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abSelected="1" topLeftCell="L84" workbookViewId="0">
      <selection activeCell="E102" sqref="E102:AJ102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Connecticut</v>
      </c>
      <c r="C1" t="str">
        <f>INDEX(About!$G:$G,MATCH(B1,About!$H:$H,0))</f>
        <v>CT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1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1928333580000000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1939851519999999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1933154900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1921295810000000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1924667240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19318630000000001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1939285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19448078399999999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1951844969999999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19562801099999999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196035306999999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1964902730000000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196933787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19738861300000002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197832127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198287083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1985315219999999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19877596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1990203999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0.19926497800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0.1995094169999999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0.1998420529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0.20017016600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0.200509732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0.2008378459999999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0.20117048099999998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0.2015099069999999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0.2018381509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0.202177576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0.20251021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0.20283832600000001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14181035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14128178299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14125362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14115506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14119026199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14125362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1406853630000000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14073464399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140798005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140840245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14087544600000002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1409251120000000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1409710660000000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14102073200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14107040000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1411093129999999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1411093129999999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1411093129999999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1411093129999999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1411093129999999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1411093129999999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141078063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1410431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14101185000000002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1409768870000000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140938597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140903634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1408723839999999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1408411350000000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14080617100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14076788100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.698451699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.8011776579999998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1.8646561450000001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1.915767776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1.964342163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2.0731362149999999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2.0920384260000002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2.161389835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2.1911921470000002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2.2110288169999999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2.23840033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2.257077800999999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2.2679424360000002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2.2813738890000002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2.296212951999999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2.310360035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2.3226027070000002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2.338074599000000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2.3605845419999998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2.3834789120000002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2.4074496910000001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2.430675264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2.45299003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2.474447217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2.4979744190000002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2.5231576340000004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2.548754846999999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2.574186462999999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2.5995057030000002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2.6246889159999998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2.6503393590000002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4.6015518999999998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4.6015518999999998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4.6015518999999998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4.6015518999999998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4.6015518999999998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4.6015518999999998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4.6015518999999998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4.6015518999999998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4.6015518999999998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4.6015518999999998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4.6015518999999998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4.6015518999999998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4.6015518999999998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4.6015518999999998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4.6015518999999998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4.6015518999999998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4.6015518999999998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4.6015518999999998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4.6015518999999998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4.6015518999999998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4.6015518999999998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4.6015518999999998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4.6015518999999998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4.6015518999999998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4.6015518999999998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4.6015518999999998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4.6015518999999998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4.6015518999999998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4.6015518999999998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4.6015518999999998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4.6015518999999998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21623845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21016521699999999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21147067899999999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21498975100000001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21674928700000001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21997037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22066567400000001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22052377500000001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220977849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22199951500000001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22290766300000001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22356039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0.22407122700000001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0.224752338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0.22537668899999999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0.22570305500000001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0.226667961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0.22766124800000001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0.229066039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0.230385691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0.23194656899999999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0.23312432299999999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0.235025757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0.23705489900000001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0.23898471299999999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0.240715869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0.24271663199999999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0.24477415399999999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0.24717223099999999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0.24947098000000001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0.25225218199999999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6.4000000000000001E-7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6.4000000000000001E-7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6.4000000000000001E-7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6.4000000000000001E-7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6.4000000000000001E-7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6.4000000000000001E-7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6.4000000000000001E-7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6.4000000000000001E-7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6.4000000000000001E-7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6.4000000000000001E-7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6.4000000000000001E-7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6.4000000000000001E-7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6.4000000000000001E-7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6.4000000000000001E-7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6.4000000000000001E-7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6.4000000000000001E-7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6.4000000000000001E-7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6.4000000000000001E-7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6.4000000000000001E-7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6.4000000000000001E-7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6.4000000000000001E-7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6.4000000000000001E-7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6.4000000000000001E-7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6.4000000000000001E-7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6.4000000000000001E-7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6.4000000000000001E-7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6.4000000000000001E-7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6.4000000000000001E-7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6.4000000000000001E-7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6.4000000000000001E-7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6.4000000000000001E-7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33483031600000002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33917627299999997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3416733379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34279175900000003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344097867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345560617000000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34710040999999997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3484739350000000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3499226659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35134853300000002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35297207399999997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3545735449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35597500999999998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3575620609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3591043449999999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36078398499999997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3623516250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36399083499999996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36568795600000004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36744463999999999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36897711099999997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3703464610000000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37195383199999998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3733613849999999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37473696700000003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37620044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3778426750000000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3796686579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38133344800000002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3833484750000000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385267046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29935677399999999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30042920500000003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30127562800000002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3023373790000000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3033412180000000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30440296899999997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30535972700000003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30631114300000001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30737289499999998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30832431200000004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30938606299999999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31044781399999999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31128889700000001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31235064899999998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31341773899999997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31436915700000001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31532057299999999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31638766500000004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31733908199999999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31840083400000002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31935758999999997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320419342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32137609899999997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32243784999999997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32338926700000004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32434602400000001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32540777500000001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32647486599999997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32732128900000002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32838303999999996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32945013200000001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61780858970504959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62036859077677908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6195767796998547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61811021883210571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61853638814563883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61942940831088933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62153588657502812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6222146762290427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62307718929957834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62362134691244098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62411568086697433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62465542286994413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62518813543053786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62572495153761198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62624769392764068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62678023251608128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62704883822347213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62731705757866985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62758489141464691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6278520812254883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62811914658950196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62862216672482885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62912623098305909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62963459217051754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63013689933605055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63062878442529957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63114156457965542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63163419239504848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63213833836603739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63264115770437901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63312391792736156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7713334320</v>
      </c>
      <c r="F28" s="71">
        <f>SUMIFS(F$8:F$20,$C$8:$C$20,$C28,$D$8:$D$20,$D28)/IF($D28="CH4",About!$A$67,IF($D28="N2O",About!$A$69,1))*10^12</f>
        <v>7759406080</v>
      </c>
      <c r="G28" s="71">
        <f>SUMIFS(G$8:G$20,$C$8:$C$20,$C28,$D$8:$D$20,$D28)/IF($D28="CH4",About!$A$67,IF($D28="N2O",About!$A$69,1))*10^12</f>
        <v>7732619600.000001</v>
      </c>
      <c r="H28" s="71">
        <f>SUMIFS(H$8:H$20,$C$8:$C$20,$C28,$D$8:$D$20,$D28)/IF($D28="CH4",About!$A$67,IF($D28="N2O",About!$A$69,1))*10^12</f>
        <v>7685183240.000001</v>
      </c>
      <c r="I28" s="71">
        <f>SUMIFS(I$8:I$20,$C$8:$C$20,$C28,$D$8:$D$20,$D28)/IF($D28="CH4",About!$A$67,IF($D28="N2O",About!$A$69,1))*10^12</f>
        <v>7698668960</v>
      </c>
      <c r="J28" s="71">
        <f>SUMIFS(J$8:J$20,$C$8:$C$20,$C28,$D$8:$D$20,$D28)/IF($D28="CH4",About!$A$67,IF($D28="N2O",About!$A$69,1))*10^12</f>
        <v>7727452000</v>
      </c>
      <c r="K28" s="71">
        <f>SUMIFS(K$8:K$20,$C$8:$C$20,$C28,$D$8:$D$20,$D28)/IF($D28="CH4",About!$A$67,IF($D28="N2O",About!$A$69,1))*10^12</f>
        <v>7757140000</v>
      </c>
      <c r="L28" s="71">
        <f>SUMIFS(L$8:L$20,$C$8:$C$20,$C28,$D$8:$D$20,$D28)/IF($D28="CH4",About!$A$67,IF($D28="N2O",About!$A$69,1))*10^12</f>
        <v>7779231360</v>
      </c>
      <c r="M28" s="71">
        <f>SUMIFS(M$8:M$20,$C$8:$C$20,$C28,$D$8:$D$20,$D28)/IF($D28="CH4",About!$A$67,IF($D28="N2O",About!$A$69,1))*10^12</f>
        <v>7807379880</v>
      </c>
      <c r="N28" s="71">
        <f>SUMIFS(N$8:N$20,$C$8:$C$20,$C28,$D$8:$D$20,$D28)/IF($D28="CH4",About!$A$67,IF($D28="N2O",About!$A$69,1))*10^12</f>
        <v>7825120440</v>
      </c>
      <c r="O28" s="71">
        <f>SUMIFS(O$8:O$20,$C$8:$C$20,$C28,$D$8:$D$20,$D28)/IF($D28="CH4",About!$A$67,IF($D28="N2O",About!$A$69,1))*10^12</f>
        <v>7841412280</v>
      </c>
      <c r="P28" s="71">
        <f>SUMIFS(P$8:P$20,$C$8:$C$20,$C28,$D$8:$D$20,$D28)/IF($D28="CH4",About!$A$67,IF($D28="N2O",About!$A$69,1))*10^12</f>
        <v>7859610920.000001</v>
      </c>
      <c r="Q28" s="71">
        <f>SUMIFS(Q$8:Q$20,$C$8:$C$20,$C28,$D$8:$D$20,$D28)/IF($D28="CH4",About!$A$67,IF($D28="N2O",About!$A$69,1))*10^12</f>
        <v>7877351479.999999</v>
      </c>
      <c r="R28" s="71">
        <f>SUMIFS(R$8:R$20,$C$8:$C$20,$C28,$D$8:$D$20,$D28)/IF($D28="CH4",About!$A$67,IF($D28="N2O",About!$A$69,1))*10^12</f>
        <v>7895544520.000001</v>
      </c>
      <c r="S28" s="71">
        <f>SUMIFS(S$8:S$20,$C$8:$C$20,$C28,$D$8:$D$20,$D28)/IF($D28="CH4",About!$A$67,IF($D28="N2O",About!$A$69,1))*10^12</f>
        <v>7913285080.000001</v>
      </c>
      <c r="T28" s="71">
        <f>SUMIFS(T$8:T$20,$C$8:$C$20,$C28,$D$8:$D$20,$D28)/IF($D28="CH4",About!$A$67,IF($D28="N2O",About!$A$69,1))*10^12</f>
        <v>7931483320</v>
      </c>
      <c r="U28" s="71">
        <f>SUMIFS(U$8:U$20,$C$8:$C$20,$C28,$D$8:$D$20,$D28)/IF($D28="CH4",About!$A$67,IF($D28="N2O",About!$A$69,1))*10^12</f>
        <v>7941260880</v>
      </c>
      <c r="V28" s="71">
        <f>SUMIFS(V$8:V$20,$C$8:$C$20,$C28,$D$8:$D$20,$D28)/IF($D28="CH4",About!$A$67,IF($D28="N2O",About!$A$69,1))*10^12</f>
        <v>7951038440.000001</v>
      </c>
      <c r="W28" s="71">
        <f>SUMIFS(W$8:W$20,$C$8:$C$20,$C28,$D$8:$D$20,$D28)/IF($D28="CH4",About!$A$67,IF($D28="N2O",About!$A$69,1))*10^12</f>
        <v>7960815999.999999</v>
      </c>
      <c r="X28" s="71">
        <f>SUMIFS(X$8:X$20,$C$8:$C$20,$C28,$D$8:$D$20,$D28)/IF($D28="CH4",About!$A$67,IF($D28="N2O",About!$A$69,1))*10^12</f>
        <v>7970599120</v>
      </c>
      <c r="Y28" s="71">
        <f>SUMIFS(Y$8:Y$20,$C$8:$C$20,$C28,$D$8:$D$20,$D28)/IF($D28="CH4",About!$A$67,IF($D28="N2O",About!$A$69,1))*10^12</f>
        <v>7980376680</v>
      </c>
      <c r="Z28" s="71">
        <f>SUMIFS(Z$8:Z$20,$C$8:$C$20,$C28,$D$8:$D$20,$D28)/IF($D28="CH4",About!$A$67,IF($D28="N2O",About!$A$69,1))*10^12</f>
        <v>7993682120</v>
      </c>
      <c r="AA28" s="71">
        <f>SUMIFS(AA$8:AA$20,$C$8:$C$20,$C28,$D$8:$D$20,$D28)/IF($D28="CH4",About!$A$67,IF($D28="N2O",About!$A$69,1))*10^12</f>
        <v>8006806640.000001</v>
      </c>
      <c r="AB28" s="71">
        <f>SUMIFS(AB$8:AB$20,$C$8:$C$20,$C28,$D$8:$D$20,$D28)/IF($D28="CH4",About!$A$67,IF($D28="N2O",About!$A$69,1))*10^12</f>
        <v>8020389280</v>
      </c>
      <c r="AC28" s="71">
        <f>SUMIFS(AC$8:AC$20,$C$8:$C$20,$C28,$D$8:$D$20,$D28)/IF($D28="CH4",About!$A$67,IF($D28="N2O",About!$A$69,1))*10^12</f>
        <v>8033513839.999999</v>
      </c>
      <c r="AD28" s="71">
        <f>SUMIFS(AD$8:AD$20,$C$8:$C$20,$C28,$D$8:$D$20,$D28)/IF($D28="CH4",About!$A$67,IF($D28="N2O",About!$A$69,1))*10^12</f>
        <v>8046819239.999999</v>
      </c>
      <c r="AE28" s="71">
        <f>SUMIFS(AE$8:AE$20,$C$8:$C$20,$C28,$D$8:$D$20,$D28)/IF($D28="CH4",About!$A$67,IF($D28="N2O",About!$A$69,1))*10^12</f>
        <v>8060396280</v>
      </c>
      <c r="AF28" s="71">
        <f>SUMIFS(AF$8:AF$20,$C$8:$C$20,$C28,$D$8:$D$20,$D28)/IF($D28="CH4",About!$A$67,IF($D28="N2O",About!$A$69,1))*10^12</f>
        <v>8073526039.999999</v>
      </c>
      <c r="AG28" s="71">
        <f>SUMIFS(AG$8:AG$20,$C$8:$C$20,$C28,$D$8:$D$20,$D28)/IF($D28="CH4",About!$A$67,IF($D28="N2O",About!$A$69,1))*10^12</f>
        <v>8087103040</v>
      </c>
      <c r="AH28" s="71">
        <f>SUMIFS(AH$8:AH$20,$C$8:$C$20,$C28,$D$8:$D$20,$D28)/IF($D28="CH4",About!$A$67,IF($D28="N2O",About!$A$69,1))*10^12</f>
        <v>8100408480</v>
      </c>
      <c r="AI28" s="71">
        <f>SUMIFS(AI$8:AI$20,$C$8:$C$20,$C28,$D$8:$D$20,$D28)/IF($D28="CH4",About!$A$67,IF($D28="N2O",About!$A$69,1))*10^12</f>
        <v>8113533040.000001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475873677.85234898</v>
      </c>
      <c r="F29" s="71">
        <f>SUMIFS(F$8:F$20,$C$8:$C$20,$C29,$D$8:$D$20,$D29)/IF($D29="CH4",About!$A$67,IF($D29="N2O",About!$A$69,1))*10^12</f>
        <v>474099942.9530201</v>
      </c>
      <c r="G29" s="71">
        <f>SUMIFS(G$8:G$20,$C$8:$C$20,$C29,$D$8:$D$20,$D29)/IF($D29="CH4",About!$A$67,IF($D29="N2O",About!$A$69,1))*10^12</f>
        <v>474005442.95302016</v>
      </c>
      <c r="H29" s="71">
        <f>SUMIFS(H$8:H$20,$C$8:$C$20,$C29,$D$8:$D$20,$D29)/IF($D29="CH4",About!$A$67,IF($D29="N2O",About!$A$69,1))*10^12</f>
        <v>473674701.34228188</v>
      </c>
      <c r="I29" s="71">
        <f>SUMIFS(I$8:I$20,$C$8:$C$20,$C29,$D$8:$D$20,$D29)/IF($D29="CH4",About!$A$67,IF($D29="N2O",About!$A$69,1))*10^12</f>
        <v>473792825.50335568</v>
      </c>
      <c r="J29" s="71">
        <f>SUMIFS(J$8:J$20,$C$8:$C$20,$C29,$D$8:$D$20,$D29)/IF($D29="CH4",About!$A$67,IF($D29="N2O",About!$A$69,1))*10^12</f>
        <v>474005442.95302016</v>
      </c>
      <c r="K29" s="71">
        <f>SUMIFS(K$8:K$20,$C$8:$C$20,$C29,$D$8:$D$20,$D29)/IF($D29="CH4",About!$A$67,IF($D29="N2O",About!$A$69,1))*10^12</f>
        <v>472098533.55704701</v>
      </c>
      <c r="L29" s="71">
        <f>SUMIFS(L$8:L$20,$C$8:$C$20,$C29,$D$8:$D$20,$D29)/IF($D29="CH4",About!$A$67,IF($D29="N2O",About!$A$69,1))*10^12</f>
        <v>472263906.04026842</v>
      </c>
      <c r="M29" s="71">
        <f>SUMIFS(M$8:M$20,$C$8:$C$20,$C29,$D$8:$D$20,$D29)/IF($D29="CH4",About!$A$67,IF($D29="N2O",About!$A$69,1))*10^12</f>
        <v>472476526.84563756</v>
      </c>
      <c r="N29" s="71">
        <f>SUMIFS(N$8:N$20,$C$8:$C$20,$C29,$D$8:$D$20,$D29)/IF($D29="CH4",About!$A$67,IF($D29="N2O",About!$A$69,1))*10^12</f>
        <v>472618271.81208056</v>
      </c>
      <c r="O29" s="71">
        <f>SUMIFS(O$8:O$20,$C$8:$C$20,$C29,$D$8:$D$20,$D29)/IF($D29="CH4",About!$A$67,IF($D29="N2O",About!$A$69,1))*10^12</f>
        <v>472736395.97315443</v>
      </c>
      <c r="P29" s="71">
        <f>SUMIFS(P$8:P$20,$C$8:$C$20,$C29,$D$8:$D$20,$D29)/IF($D29="CH4",About!$A$67,IF($D29="N2O",About!$A$69,1))*10^12</f>
        <v>472903060.40268463</v>
      </c>
      <c r="Q29" s="71">
        <f>SUMIFS(Q$8:Q$20,$C$8:$C$20,$C29,$D$8:$D$20,$D29)/IF($D29="CH4",About!$A$67,IF($D29="N2O",About!$A$69,1))*10^12</f>
        <v>473057268.4563759</v>
      </c>
      <c r="R29" s="71">
        <f>SUMIFS(R$8:R$20,$C$8:$C$20,$C29,$D$8:$D$20,$D29)/IF($D29="CH4",About!$A$67,IF($D29="N2O",About!$A$69,1))*10^12</f>
        <v>473223932.88590604</v>
      </c>
      <c r="S29" s="71">
        <f>SUMIFS(S$8:S$20,$C$8:$C$20,$C29,$D$8:$D$20,$D29)/IF($D29="CH4",About!$A$67,IF($D29="N2O",About!$A$69,1))*10^12</f>
        <v>473390604.02684569</v>
      </c>
      <c r="T29" s="71">
        <f>SUMIFS(T$8:T$20,$C$8:$C$20,$C29,$D$8:$D$20,$D29)/IF($D29="CH4",About!$A$67,IF($D29="N2O",About!$A$69,1))*10^12</f>
        <v>473521184.56375831</v>
      </c>
      <c r="U29" s="71">
        <f>SUMIFS(U$8:U$20,$C$8:$C$20,$C29,$D$8:$D$20,$D29)/IF($D29="CH4",About!$A$67,IF($D29="N2O",About!$A$69,1))*10^12</f>
        <v>473521184.56375831</v>
      </c>
      <c r="V29" s="71">
        <f>SUMIFS(V$8:V$20,$C$8:$C$20,$C29,$D$8:$D$20,$D29)/IF($D29="CH4",About!$A$67,IF($D29="N2O",About!$A$69,1))*10^12</f>
        <v>473521184.56375831</v>
      </c>
      <c r="W29" s="71">
        <f>SUMIFS(W$8:W$20,$C$8:$C$20,$C29,$D$8:$D$20,$D29)/IF($D29="CH4",About!$A$67,IF($D29="N2O",About!$A$69,1))*10^12</f>
        <v>473521184.56375831</v>
      </c>
      <c r="X29" s="71">
        <f>SUMIFS(X$8:X$20,$C$8:$C$20,$C29,$D$8:$D$20,$D29)/IF($D29="CH4",About!$A$67,IF($D29="N2O",About!$A$69,1))*10^12</f>
        <v>473521184.56375831</v>
      </c>
      <c r="Y29" s="71">
        <f>SUMIFS(Y$8:Y$20,$C$8:$C$20,$C29,$D$8:$D$20,$D29)/IF($D29="CH4",About!$A$67,IF($D29="N2O",About!$A$69,1))*10^12</f>
        <v>473521184.56375831</v>
      </c>
      <c r="Z29" s="71">
        <f>SUMIFS(Z$8:Z$20,$C$8:$C$20,$C29,$D$8:$D$20,$D29)/IF($D29="CH4",About!$A$67,IF($D29="N2O",About!$A$69,1))*10^12</f>
        <v>473416318.79194635</v>
      </c>
      <c r="AA29" s="71">
        <f>SUMIFS(AA$8:AA$20,$C$8:$C$20,$C29,$D$8:$D$20,$D29)/IF($D29="CH4",About!$A$67,IF($D29="N2O",About!$A$69,1))*10^12</f>
        <v>473298993.28859061</v>
      </c>
      <c r="AB29" s="71">
        <f>SUMIFS(AB$8:AB$20,$C$8:$C$20,$C29,$D$8:$D$20,$D29)/IF($D29="CH4",About!$A$67,IF($D29="N2O",About!$A$69,1))*10^12</f>
        <v>473194127.51677859</v>
      </c>
      <c r="AC29" s="71">
        <f>SUMIFS(AC$8:AC$20,$C$8:$C$20,$C29,$D$8:$D$20,$D29)/IF($D29="CH4",About!$A$67,IF($D29="N2O",About!$A$69,1))*10^12</f>
        <v>473076802.01342291</v>
      </c>
      <c r="AD29" s="71">
        <f>SUMIFS(AD$8:AD$20,$C$8:$C$20,$C29,$D$8:$D$20,$D29)/IF($D29="CH4",About!$A$67,IF($D29="N2O",About!$A$69,1))*10^12</f>
        <v>472948312.0805369</v>
      </c>
      <c r="AE29" s="71">
        <f>SUMIFS(AE$8:AE$20,$C$8:$C$20,$C29,$D$8:$D$20,$D29)/IF($D29="CH4",About!$A$67,IF($D29="N2O",About!$A$69,1))*10^12</f>
        <v>472830986.57718122</v>
      </c>
      <c r="AF29" s="71">
        <f>SUMIFS(AF$8:AF$20,$C$8:$C$20,$C29,$D$8:$D$20,$D29)/IF($D29="CH4",About!$A$67,IF($D29="N2O",About!$A$69,1))*10^12</f>
        <v>472726120.80536908</v>
      </c>
      <c r="AG29" s="71">
        <f>SUMIFS(AG$8:AG$20,$C$8:$C$20,$C29,$D$8:$D$20,$D29)/IF($D29="CH4",About!$A$67,IF($D29="N2O",About!$A$69,1))*10^12</f>
        <v>472621258.38926178</v>
      </c>
      <c r="AH29" s="71">
        <f>SUMIFS(AH$8:AH$20,$C$8:$C$20,$C29,$D$8:$D$20,$D29)/IF($D29="CH4",About!$A$67,IF($D29="N2O",About!$A$69,1))*10^12</f>
        <v>472503929.53020138</v>
      </c>
      <c r="AI29" s="71">
        <f>SUMIFS(AI$8:AI$20,$C$8:$C$20,$C29,$D$8:$D$20,$D29)/IF($D29="CH4",About!$A$67,IF($D29="N2O",About!$A$69,1))*10^12</f>
        <v>472375439.59731543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1698451699000</v>
      </c>
      <c r="F30" s="71">
        <f>SUMIFS(F$8:F$20,$C$8:$C$20,$C30,$D$8:$D$20,$D30)/IF($D30="CH4",About!$A$67,IF($D30="N2O",About!$A$69,1))*10^12</f>
        <v>1801177657999.9998</v>
      </c>
      <c r="G30" s="71">
        <f>SUMIFS(G$8:G$20,$C$8:$C$20,$C30,$D$8:$D$20,$D30)/IF($D30="CH4",About!$A$67,IF($D30="N2O",About!$A$69,1))*10^12</f>
        <v>1864656145000</v>
      </c>
      <c r="H30" s="71">
        <f>SUMIFS(H$8:H$20,$C$8:$C$20,$C30,$D$8:$D$20,$D30)/IF($D30="CH4",About!$A$67,IF($D30="N2O",About!$A$69,1))*10^12</f>
        <v>1915767776000</v>
      </c>
      <c r="I30" s="71">
        <f>SUMIFS(I$8:I$20,$C$8:$C$20,$C30,$D$8:$D$20,$D30)/IF($D30="CH4",About!$A$67,IF($D30="N2O",About!$A$69,1))*10^12</f>
        <v>1964342163000</v>
      </c>
      <c r="J30" s="71">
        <f>SUMIFS(J$8:J$20,$C$8:$C$20,$C30,$D$8:$D$20,$D30)/IF($D30="CH4",About!$A$67,IF($D30="N2O",About!$A$69,1))*10^12</f>
        <v>2073136215000</v>
      </c>
      <c r="K30" s="71">
        <f>SUMIFS(K$8:K$20,$C$8:$C$20,$C30,$D$8:$D$20,$D30)/IF($D30="CH4",About!$A$67,IF($D30="N2O",About!$A$69,1))*10^12</f>
        <v>2092038426000.0002</v>
      </c>
      <c r="L30" s="71">
        <f>SUMIFS(L$8:L$20,$C$8:$C$20,$C30,$D$8:$D$20,$D30)/IF($D30="CH4",About!$A$67,IF($D30="N2O",About!$A$69,1))*10^12</f>
        <v>2161389835000</v>
      </c>
      <c r="M30" s="71">
        <f>SUMIFS(M$8:M$20,$C$8:$C$20,$C30,$D$8:$D$20,$D30)/IF($D30="CH4",About!$A$67,IF($D30="N2O",About!$A$69,1))*10^12</f>
        <v>2191192147000.0002</v>
      </c>
      <c r="N30" s="71">
        <f>SUMIFS(N$8:N$20,$C$8:$C$20,$C30,$D$8:$D$20,$D30)/IF($D30="CH4",About!$A$67,IF($D30="N2O",About!$A$69,1))*10^12</f>
        <v>2211028817000</v>
      </c>
      <c r="O30" s="71">
        <f>SUMIFS(O$8:O$20,$C$8:$C$20,$C30,$D$8:$D$20,$D30)/IF($D30="CH4",About!$A$67,IF($D30="N2O",About!$A$69,1))*10^12</f>
        <v>2238400339000</v>
      </c>
      <c r="P30" s="71">
        <f>SUMIFS(P$8:P$20,$C$8:$C$20,$C30,$D$8:$D$20,$D30)/IF($D30="CH4",About!$A$67,IF($D30="N2O",About!$A$69,1))*10^12</f>
        <v>2257077801000</v>
      </c>
      <c r="Q30" s="71">
        <f>SUMIFS(Q$8:Q$20,$C$8:$C$20,$C30,$D$8:$D$20,$D30)/IF($D30="CH4",About!$A$67,IF($D30="N2O",About!$A$69,1))*10^12</f>
        <v>2267942436000</v>
      </c>
      <c r="R30" s="71">
        <f>SUMIFS(R$8:R$20,$C$8:$C$20,$C30,$D$8:$D$20,$D30)/IF($D30="CH4",About!$A$67,IF($D30="N2O",About!$A$69,1))*10^12</f>
        <v>2281373889000</v>
      </c>
      <c r="S30" s="71">
        <f>SUMIFS(S$8:S$20,$C$8:$C$20,$C30,$D$8:$D$20,$D30)/IF($D30="CH4",About!$A$67,IF($D30="N2O",About!$A$69,1))*10^12</f>
        <v>2296212952000</v>
      </c>
      <c r="T30" s="71">
        <f>SUMIFS(T$8:T$20,$C$8:$C$20,$C30,$D$8:$D$20,$D30)/IF($D30="CH4",About!$A$67,IF($D30="N2O",About!$A$69,1))*10^12</f>
        <v>2310360035000</v>
      </c>
      <c r="U30" s="71">
        <f>SUMIFS(U$8:U$20,$C$8:$C$20,$C30,$D$8:$D$20,$D30)/IF($D30="CH4",About!$A$67,IF($D30="N2O",About!$A$69,1))*10^12</f>
        <v>2322602707000</v>
      </c>
      <c r="V30" s="71">
        <f>SUMIFS(V$8:V$20,$C$8:$C$20,$C30,$D$8:$D$20,$D30)/IF($D30="CH4",About!$A$67,IF($D30="N2O",About!$A$69,1))*10^12</f>
        <v>2338074599000.0005</v>
      </c>
      <c r="W30" s="71">
        <f>SUMIFS(W$8:W$20,$C$8:$C$20,$C30,$D$8:$D$20,$D30)/IF($D30="CH4",About!$A$67,IF($D30="N2O",About!$A$69,1))*10^12</f>
        <v>2360584542000</v>
      </c>
      <c r="X30" s="71">
        <f>SUMIFS(X$8:X$20,$C$8:$C$20,$C30,$D$8:$D$20,$D30)/IF($D30="CH4",About!$A$67,IF($D30="N2O",About!$A$69,1))*10^12</f>
        <v>2383478912000</v>
      </c>
      <c r="Y30" s="71">
        <f>SUMIFS(Y$8:Y$20,$C$8:$C$20,$C30,$D$8:$D$20,$D30)/IF($D30="CH4",About!$A$67,IF($D30="N2O",About!$A$69,1))*10^12</f>
        <v>2407449691000</v>
      </c>
      <c r="Z30" s="71">
        <f>SUMIFS(Z$8:Z$20,$C$8:$C$20,$C30,$D$8:$D$20,$D30)/IF($D30="CH4",About!$A$67,IF($D30="N2O",About!$A$69,1))*10^12</f>
        <v>2430675264000</v>
      </c>
      <c r="AA30" s="71">
        <f>SUMIFS(AA$8:AA$20,$C$8:$C$20,$C30,$D$8:$D$20,$D30)/IF($D30="CH4",About!$A$67,IF($D30="N2O",About!$A$69,1))*10^12</f>
        <v>2452990030000</v>
      </c>
      <c r="AB30" s="71">
        <f>SUMIFS(AB$8:AB$20,$C$8:$C$20,$C30,$D$8:$D$20,$D30)/IF($D30="CH4",About!$A$67,IF($D30="N2O",About!$A$69,1))*10^12</f>
        <v>2474447218000</v>
      </c>
      <c r="AC30" s="71">
        <f>SUMIFS(AC$8:AC$20,$C$8:$C$20,$C30,$D$8:$D$20,$D30)/IF($D30="CH4",About!$A$67,IF($D30="N2O",About!$A$69,1))*10^12</f>
        <v>2497974419000</v>
      </c>
      <c r="AD30" s="71">
        <f>SUMIFS(AD$8:AD$20,$C$8:$C$20,$C30,$D$8:$D$20,$D30)/IF($D30="CH4",About!$A$67,IF($D30="N2O",About!$A$69,1))*10^12</f>
        <v>2523157634000.0005</v>
      </c>
      <c r="AE30" s="71">
        <f>SUMIFS(AE$8:AE$20,$C$8:$C$20,$C30,$D$8:$D$20,$D30)/IF($D30="CH4",About!$A$67,IF($D30="N2O",About!$A$69,1))*10^12</f>
        <v>2548754846999.9995</v>
      </c>
      <c r="AF30" s="71">
        <f>SUMIFS(AF$8:AF$20,$C$8:$C$20,$C30,$D$8:$D$20,$D30)/IF($D30="CH4",About!$A$67,IF($D30="N2O",About!$A$69,1))*10^12</f>
        <v>2574186463000</v>
      </c>
      <c r="AG30" s="71">
        <f>SUMIFS(AG$8:AG$20,$C$8:$C$20,$C30,$D$8:$D$20,$D30)/IF($D30="CH4",About!$A$67,IF($D30="N2O",About!$A$69,1))*10^12</f>
        <v>2599505703000</v>
      </c>
      <c r="AH30" s="71">
        <f>SUMIFS(AH$8:AH$20,$C$8:$C$20,$C30,$D$8:$D$20,$D30)/IF($D30="CH4",About!$A$67,IF($D30="N2O",About!$A$69,1))*10^12</f>
        <v>2624688916000</v>
      </c>
      <c r="AI30" s="71">
        <f>SUMIFS(AI$8:AI$20,$C$8:$C$20,$C30,$D$8:$D$20,$D30)/IF($D30="CH4",About!$A$67,IF($D30="N2O",About!$A$69,1))*10^12</f>
        <v>2650339359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154414493.28859061</v>
      </c>
      <c r="F31" s="71">
        <f>SUMIFS(F$8:F$20,$C$8:$C$20,$C31,$D$8:$D$20,$D31)/IF($D31="CH4",About!$A$67,IF($D31="N2O",About!$A$69,1))*10^12</f>
        <v>154414493.28859061</v>
      </c>
      <c r="G31" s="71">
        <f>SUMIFS(G$8:G$20,$C$8:$C$20,$C31,$D$8:$D$20,$D31)/IF($D31="CH4",About!$A$67,IF($D31="N2O",About!$A$69,1))*10^12</f>
        <v>154414493.28859061</v>
      </c>
      <c r="H31" s="71">
        <f>SUMIFS(H$8:H$20,$C$8:$C$20,$C31,$D$8:$D$20,$D31)/IF($D31="CH4",About!$A$67,IF($D31="N2O",About!$A$69,1))*10^12</f>
        <v>154414493.28859061</v>
      </c>
      <c r="I31" s="71">
        <f>SUMIFS(I$8:I$20,$C$8:$C$20,$C31,$D$8:$D$20,$D31)/IF($D31="CH4",About!$A$67,IF($D31="N2O",About!$A$69,1))*10^12</f>
        <v>154414493.28859061</v>
      </c>
      <c r="J31" s="71">
        <f>SUMIFS(J$8:J$20,$C$8:$C$20,$C31,$D$8:$D$20,$D31)/IF($D31="CH4",About!$A$67,IF($D31="N2O",About!$A$69,1))*10^12</f>
        <v>154414493.28859061</v>
      </c>
      <c r="K31" s="71">
        <f>SUMIFS(K$8:K$20,$C$8:$C$20,$C31,$D$8:$D$20,$D31)/IF($D31="CH4",About!$A$67,IF($D31="N2O",About!$A$69,1))*10^12</f>
        <v>154414493.28859061</v>
      </c>
      <c r="L31" s="71">
        <f>SUMIFS(L$8:L$20,$C$8:$C$20,$C31,$D$8:$D$20,$D31)/IF($D31="CH4",About!$A$67,IF($D31="N2O",About!$A$69,1))*10^12</f>
        <v>154414493.28859061</v>
      </c>
      <c r="M31" s="71">
        <f>SUMIFS(M$8:M$20,$C$8:$C$20,$C31,$D$8:$D$20,$D31)/IF($D31="CH4",About!$A$67,IF($D31="N2O",About!$A$69,1))*10^12</f>
        <v>154414493.28859061</v>
      </c>
      <c r="N31" s="71">
        <f>SUMIFS(N$8:N$20,$C$8:$C$20,$C31,$D$8:$D$20,$D31)/IF($D31="CH4",About!$A$67,IF($D31="N2O",About!$A$69,1))*10^12</f>
        <v>154414493.28859061</v>
      </c>
      <c r="O31" s="71">
        <f>SUMIFS(O$8:O$20,$C$8:$C$20,$C31,$D$8:$D$20,$D31)/IF($D31="CH4",About!$A$67,IF($D31="N2O",About!$A$69,1))*10^12</f>
        <v>154414493.28859061</v>
      </c>
      <c r="P31" s="71">
        <f>SUMIFS(P$8:P$20,$C$8:$C$20,$C31,$D$8:$D$20,$D31)/IF($D31="CH4",About!$A$67,IF($D31="N2O",About!$A$69,1))*10^12</f>
        <v>154414493.28859061</v>
      </c>
      <c r="Q31" s="71">
        <f>SUMIFS(Q$8:Q$20,$C$8:$C$20,$C31,$D$8:$D$20,$D31)/IF($D31="CH4",About!$A$67,IF($D31="N2O",About!$A$69,1))*10^12</f>
        <v>154414493.28859061</v>
      </c>
      <c r="R31" s="71">
        <f>SUMIFS(R$8:R$20,$C$8:$C$20,$C31,$D$8:$D$20,$D31)/IF($D31="CH4",About!$A$67,IF($D31="N2O",About!$A$69,1))*10^12</f>
        <v>154414493.28859061</v>
      </c>
      <c r="S31" s="71">
        <f>SUMIFS(S$8:S$20,$C$8:$C$20,$C31,$D$8:$D$20,$D31)/IF($D31="CH4",About!$A$67,IF($D31="N2O",About!$A$69,1))*10^12</f>
        <v>154414493.28859061</v>
      </c>
      <c r="T31" s="71">
        <f>SUMIFS(T$8:T$20,$C$8:$C$20,$C31,$D$8:$D$20,$D31)/IF($D31="CH4",About!$A$67,IF($D31="N2O",About!$A$69,1))*10^12</f>
        <v>154414493.28859061</v>
      </c>
      <c r="U31" s="71">
        <f>SUMIFS(U$8:U$20,$C$8:$C$20,$C31,$D$8:$D$20,$D31)/IF($D31="CH4",About!$A$67,IF($D31="N2O",About!$A$69,1))*10^12</f>
        <v>154414493.28859061</v>
      </c>
      <c r="V31" s="71">
        <f>SUMIFS(V$8:V$20,$C$8:$C$20,$C31,$D$8:$D$20,$D31)/IF($D31="CH4",About!$A$67,IF($D31="N2O",About!$A$69,1))*10^12</f>
        <v>154414493.28859061</v>
      </c>
      <c r="W31" s="71">
        <f>SUMIFS(W$8:W$20,$C$8:$C$20,$C31,$D$8:$D$20,$D31)/IF($D31="CH4",About!$A$67,IF($D31="N2O",About!$A$69,1))*10^12</f>
        <v>154414493.28859061</v>
      </c>
      <c r="X31" s="71">
        <f>SUMIFS(X$8:X$20,$C$8:$C$20,$C31,$D$8:$D$20,$D31)/IF($D31="CH4",About!$A$67,IF($D31="N2O",About!$A$69,1))*10^12</f>
        <v>154414493.28859061</v>
      </c>
      <c r="Y31" s="71">
        <f>SUMIFS(Y$8:Y$20,$C$8:$C$20,$C31,$D$8:$D$20,$D31)/IF($D31="CH4",About!$A$67,IF($D31="N2O",About!$A$69,1))*10^12</f>
        <v>154414493.28859061</v>
      </c>
      <c r="Z31" s="71">
        <f>SUMIFS(Z$8:Z$20,$C$8:$C$20,$C31,$D$8:$D$20,$D31)/IF($D31="CH4",About!$A$67,IF($D31="N2O",About!$A$69,1))*10^12</f>
        <v>154414493.28859061</v>
      </c>
      <c r="AA31" s="71">
        <f>SUMIFS(AA$8:AA$20,$C$8:$C$20,$C31,$D$8:$D$20,$D31)/IF($D31="CH4",About!$A$67,IF($D31="N2O",About!$A$69,1))*10^12</f>
        <v>154414493.28859061</v>
      </c>
      <c r="AB31" s="71">
        <f>SUMIFS(AB$8:AB$20,$C$8:$C$20,$C31,$D$8:$D$20,$D31)/IF($D31="CH4",About!$A$67,IF($D31="N2O",About!$A$69,1))*10^12</f>
        <v>154414493.28859061</v>
      </c>
      <c r="AC31" s="71">
        <f>SUMIFS(AC$8:AC$20,$C$8:$C$20,$C31,$D$8:$D$20,$D31)/IF($D31="CH4",About!$A$67,IF($D31="N2O",About!$A$69,1))*10^12</f>
        <v>154414493.28859061</v>
      </c>
      <c r="AD31" s="71">
        <f>SUMIFS(AD$8:AD$20,$C$8:$C$20,$C31,$D$8:$D$20,$D31)/IF($D31="CH4",About!$A$67,IF($D31="N2O",About!$A$69,1))*10^12</f>
        <v>154414493.28859061</v>
      </c>
      <c r="AE31" s="71">
        <f>SUMIFS(AE$8:AE$20,$C$8:$C$20,$C31,$D$8:$D$20,$D31)/IF($D31="CH4",About!$A$67,IF($D31="N2O",About!$A$69,1))*10^12</f>
        <v>154414493.28859061</v>
      </c>
      <c r="AF31" s="71">
        <f>SUMIFS(AF$8:AF$20,$C$8:$C$20,$C31,$D$8:$D$20,$D31)/IF($D31="CH4",About!$A$67,IF($D31="N2O",About!$A$69,1))*10^12</f>
        <v>154414493.28859061</v>
      </c>
      <c r="AG31" s="71">
        <f>SUMIFS(AG$8:AG$20,$C$8:$C$20,$C31,$D$8:$D$20,$D31)/IF($D31="CH4",About!$A$67,IF($D31="N2O",About!$A$69,1))*10^12</f>
        <v>154414493.28859061</v>
      </c>
      <c r="AH31" s="71">
        <f>SUMIFS(AH$8:AH$20,$C$8:$C$20,$C31,$D$8:$D$20,$D31)/IF($D31="CH4",About!$A$67,IF($D31="N2O",About!$A$69,1))*10^12</f>
        <v>154414493.28859061</v>
      </c>
      <c r="AI31" s="71">
        <f>SUMIFS(AI$8:AI$20,$C$8:$C$20,$C31,$D$8:$D$20,$D31)/IF($D31="CH4",About!$A$67,IF($D31="N2O",About!$A$69,1))*10^12</f>
        <v>154414493.28859061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8649538160</v>
      </c>
      <c r="F34" s="71">
        <f>SUMIFS(F$8:F$20,$C$8:$C$20,$C34,$D$8:$D$20,$D34)/IF($D34="CH4",About!$A$67,IF($D34="N2O",About!$A$69,1))*10^12</f>
        <v>8406608680</v>
      </c>
      <c r="G34" s="71">
        <f>SUMIFS(G$8:G$20,$C$8:$C$20,$C34,$D$8:$D$20,$D34)/IF($D34="CH4",About!$A$67,IF($D34="N2O",About!$A$69,1))*10^12</f>
        <v>8458827160</v>
      </c>
      <c r="H34" s="71">
        <f>SUMIFS(H$8:H$20,$C$8:$C$20,$C34,$D$8:$D$20,$D34)/IF($D34="CH4",About!$A$67,IF($D34="N2O",About!$A$69,1))*10^12</f>
        <v>8599590040</v>
      </c>
      <c r="I34" s="71">
        <f>SUMIFS(I$8:I$20,$C$8:$C$20,$C34,$D$8:$D$20,$D34)/IF($D34="CH4",About!$A$67,IF($D34="N2O",About!$A$69,1))*10^12</f>
        <v>8669971480</v>
      </c>
      <c r="J34" s="71">
        <f>SUMIFS(J$8:J$20,$C$8:$C$20,$C34,$D$8:$D$20,$D34)/IF($D34="CH4",About!$A$67,IF($D34="N2O",About!$A$69,1))*10^12</f>
        <v>8798814920</v>
      </c>
      <c r="K34" s="71">
        <f>SUMIFS(K$8:K$20,$C$8:$C$20,$C34,$D$8:$D$20,$D34)/IF($D34="CH4",About!$A$67,IF($D34="N2O",About!$A$69,1))*10^12</f>
        <v>8826626960</v>
      </c>
      <c r="L34" s="71">
        <f>SUMIFS(L$8:L$20,$C$8:$C$20,$C34,$D$8:$D$20,$D34)/IF($D34="CH4",About!$A$67,IF($D34="N2O",About!$A$69,1))*10^12</f>
        <v>8820951000</v>
      </c>
      <c r="M34" s="71">
        <f>SUMIFS(M$8:M$20,$C$8:$C$20,$C34,$D$8:$D$20,$D34)/IF($D34="CH4",About!$A$67,IF($D34="N2O",About!$A$69,1))*10^12</f>
        <v>8839113960</v>
      </c>
      <c r="N34" s="71">
        <f>SUMIFS(N$8:N$20,$C$8:$C$20,$C34,$D$8:$D$20,$D34)/IF($D34="CH4",About!$A$67,IF($D34="N2O",About!$A$69,1))*10^12</f>
        <v>8879980600</v>
      </c>
      <c r="O34" s="71">
        <f>SUMIFS(O$8:O$20,$C$8:$C$20,$C34,$D$8:$D$20,$D34)/IF($D34="CH4",About!$A$67,IF($D34="N2O",About!$A$69,1))*10^12</f>
        <v>8916306520</v>
      </c>
      <c r="P34" s="71">
        <f>SUMIFS(P$8:P$20,$C$8:$C$20,$C34,$D$8:$D$20,$D34)/IF($D34="CH4",About!$A$67,IF($D34="N2O",About!$A$69,1))*10^12</f>
        <v>8942415760</v>
      </c>
      <c r="Q34" s="71">
        <f>SUMIFS(Q$8:Q$20,$C$8:$C$20,$C34,$D$8:$D$20,$D34)/IF($D34="CH4",About!$A$67,IF($D34="N2O",About!$A$69,1))*10^12</f>
        <v>8962849080</v>
      </c>
      <c r="R34" s="71">
        <f>SUMIFS(R$8:R$20,$C$8:$C$20,$C34,$D$8:$D$20,$D34)/IF($D34="CH4",About!$A$67,IF($D34="N2O",About!$A$69,1))*10^12</f>
        <v>8990093519.9999981</v>
      </c>
      <c r="S34" s="71">
        <f>SUMIFS(S$8:S$20,$C$8:$C$20,$C34,$D$8:$D$20,$D34)/IF($D34="CH4",About!$A$67,IF($D34="N2O",About!$A$69,1))*10^12</f>
        <v>9015067560</v>
      </c>
      <c r="T34" s="71">
        <f>SUMIFS(T$8:T$20,$C$8:$C$20,$C34,$D$8:$D$20,$D34)/IF($D34="CH4",About!$A$67,IF($D34="N2O",About!$A$69,1))*10^12</f>
        <v>9028122200</v>
      </c>
      <c r="U34" s="71">
        <f>SUMIFS(U$8:U$20,$C$8:$C$20,$C34,$D$8:$D$20,$D34)/IF($D34="CH4",About!$A$67,IF($D34="N2O",About!$A$69,1))*10^12</f>
        <v>9066718440</v>
      </c>
      <c r="V34" s="71">
        <f>SUMIFS(V$8:V$20,$C$8:$C$20,$C34,$D$8:$D$20,$D34)/IF($D34="CH4",About!$A$67,IF($D34="N2O",About!$A$69,1))*10^12</f>
        <v>9106449920</v>
      </c>
      <c r="W34" s="71">
        <f>SUMIFS(W$8:W$20,$C$8:$C$20,$C34,$D$8:$D$20,$D34)/IF($D34="CH4",About!$A$67,IF($D34="N2O",About!$A$69,1))*10^12</f>
        <v>9162641560</v>
      </c>
      <c r="X34" s="71">
        <f>SUMIFS(X$8:X$20,$C$8:$C$20,$C34,$D$8:$D$20,$D34)/IF($D34="CH4",About!$A$67,IF($D34="N2O",About!$A$69,1))*10^12</f>
        <v>9215427640</v>
      </c>
      <c r="Y34" s="71">
        <f>SUMIFS(Y$8:Y$20,$C$8:$C$20,$C34,$D$8:$D$20,$D34)/IF($D34="CH4",About!$A$67,IF($D34="N2O",About!$A$69,1))*10^12</f>
        <v>9277862760</v>
      </c>
      <c r="Z34" s="71">
        <f>SUMIFS(Z$8:Z$20,$C$8:$C$20,$C34,$D$8:$D$20,$D34)/IF($D34="CH4",About!$A$67,IF($D34="N2O",About!$A$69,1))*10^12</f>
        <v>9324972920</v>
      </c>
      <c r="AA34" s="71">
        <f>SUMIFS(AA$8:AA$20,$C$8:$C$20,$C34,$D$8:$D$20,$D34)/IF($D34="CH4",About!$A$67,IF($D34="N2O",About!$A$69,1))*10^12</f>
        <v>9401030280</v>
      </c>
      <c r="AB34" s="71">
        <f>SUMIFS(AB$8:AB$20,$C$8:$C$20,$C34,$D$8:$D$20,$D34)/IF($D34="CH4",About!$A$67,IF($D34="N2O",About!$A$69,1))*10^12</f>
        <v>9482195960</v>
      </c>
      <c r="AC34" s="71">
        <f>SUMIFS(AC$8:AC$20,$C$8:$C$20,$C34,$D$8:$D$20,$D34)/IF($D34="CH4",About!$A$67,IF($D34="N2O",About!$A$69,1))*10^12</f>
        <v>9559388520</v>
      </c>
      <c r="AD34" s="71">
        <f>SUMIFS(AD$8:AD$20,$C$8:$C$20,$C34,$D$8:$D$20,$D34)/IF($D34="CH4",About!$A$67,IF($D34="N2O",About!$A$69,1))*10^12</f>
        <v>9628634760</v>
      </c>
      <c r="AE34" s="71">
        <f>SUMIFS(AE$8:AE$20,$C$8:$C$20,$C34,$D$8:$D$20,$D34)/IF($D34="CH4",About!$A$67,IF($D34="N2O",About!$A$69,1))*10^12</f>
        <v>9708665279.9999981</v>
      </c>
      <c r="AF34" s="71">
        <f>SUMIFS(AF$8:AF$20,$C$8:$C$20,$C34,$D$8:$D$20,$D34)/IF($D34="CH4",About!$A$67,IF($D34="N2O",About!$A$69,1))*10^12</f>
        <v>9790966160</v>
      </c>
      <c r="AG34" s="71">
        <f>SUMIFS(AG$8:AG$20,$C$8:$C$20,$C34,$D$8:$D$20,$D34)/IF($D34="CH4",About!$A$67,IF($D34="N2O",About!$A$69,1))*10^12</f>
        <v>9886889240</v>
      </c>
      <c r="AH34" s="71">
        <f>SUMIFS(AH$8:AH$20,$C$8:$C$20,$C34,$D$8:$D$20,$D34)/IF($D34="CH4",About!$A$67,IF($D34="N2O",About!$A$69,1))*10^12</f>
        <v>9978839200</v>
      </c>
      <c r="AI34" s="71">
        <f>SUMIFS(AI$8:AI$20,$C$8:$C$20,$C34,$D$8:$D$20,$D34)/IF($D34="CH4",About!$A$67,IF($D34="N2O",About!$A$69,1))*10^12</f>
        <v>1009008728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2147.6510067114095</v>
      </c>
      <c r="F35" s="71">
        <f>SUMIFS(F$8:F$20,$C$8:$C$20,$C35,$D$8:$D$20,$D35)/IF($D35="CH4",About!$A$67,IF($D35="N2O",About!$A$69,1))*10^12</f>
        <v>2147.6510067114095</v>
      </c>
      <c r="G35" s="71">
        <f>SUMIFS(G$8:G$20,$C$8:$C$20,$C35,$D$8:$D$20,$D35)/IF($D35="CH4",About!$A$67,IF($D35="N2O",About!$A$69,1))*10^12</f>
        <v>2147.6510067114095</v>
      </c>
      <c r="H35" s="71">
        <f>SUMIFS(H$8:H$20,$C$8:$C$20,$C35,$D$8:$D$20,$D35)/IF($D35="CH4",About!$A$67,IF($D35="N2O",About!$A$69,1))*10^12</f>
        <v>2147.6510067114095</v>
      </c>
      <c r="I35" s="71">
        <f>SUMIFS(I$8:I$20,$C$8:$C$20,$C35,$D$8:$D$20,$D35)/IF($D35="CH4",About!$A$67,IF($D35="N2O",About!$A$69,1))*10^12</f>
        <v>2147.6510067114095</v>
      </c>
      <c r="J35" s="71">
        <f>SUMIFS(J$8:J$20,$C$8:$C$20,$C35,$D$8:$D$20,$D35)/IF($D35="CH4",About!$A$67,IF($D35="N2O",About!$A$69,1))*10^12</f>
        <v>2147.6510067114095</v>
      </c>
      <c r="K35" s="71">
        <f>SUMIFS(K$8:K$20,$C$8:$C$20,$C35,$D$8:$D$20,$D35)/IF($D35="CH4",About!$A$67,IF($D35="N2O",About!$A$69,1))*10^12</f>
        <v>2147.6510067114095</v>
      </c>
      <c r="L35" s="71">
        <f>SUMIFS(L$8:L$20,$C$8:$C$20,$C35,$D$8:$D$20,$D35)/IF($D35="CH4",About!$A$67,IF($D35="N2O",About!$A$69,1))*10^12</f>
        <v>2147.6510067114095</v>
      </c>
      <c r="M35" s="71">
        <f>SUMIFS(M$8:M$20,$C$8:$C$20,$C35,$D$8:$D$20,$D35)/IF($D35="CH4",About!$A$67,IF($D35="N2O",About!$A$69,1))*10^12</f>
        <v>2147.6510067114095</v>
      </c>
      <c r="N35" s="71">
        <f>SUMIFS(N$8:N$20,$C$8:$C$20,$C35,$D$8:$D$20,$D35)/IF($D35="CH4",About!$A$67,IF($D35="N2O",About!$A$69,1))*10^12</f>
        <v>2147.6510067114095</v>
      </c>
      <c r="O35" s="71">
        <f>SUMIFS(O$8:O$20,$C$8:$C$20,$C35,$D$8:$D$20,$D35)/IF($D35="CH4",About!$A$67,IF($D35="N2O",About!$A$69,1))*10^12</f>
        <v>2147.6510067114095</v>
      </c>
      <c r="P35" s="71">
        <f>SUMIFS(P$8:P$20,$C$8:$C$20,$C35,$D$8:$D$20,$D35)/IF($D35="CH4",About!$A$67,IF($D35="N2O",About!$A$69,1))*10^12</f>
        <v>2147.6510067114095</v>
      </c>
      <c r="Q35" s="71">
        <f>SUMIFS(Q$8:Q$20,$C$8:$C$20,$C35,$D$8:$D$20,$D35)/IF($D35="CH4",About!$A$67,IF($D35="N2O",About!$A$69,1))*10^12</f>
        <v>2147.6510067114095</v>
      </c>
      <c r="R35" s="71">
        <f>SUMIFS(R$8:R$20,$C$8:$C$20,$C35,$D$8:$D$20,$D35)/IF($D35="CH4",About!$A$67,IF($D35="N2O",About!$A$69,1))*10^12</f>
        <v>2147.6510067114095</v>
      </c>
      <c r="S35" s="71">
        <f>SUMIFS(S$8:S$20,$C$8:$C$20,$C35,$D$8:$D$20,$D35)/IF($D35="CH4",About!$A$67,IF($D35="N2O",About!$A$69,1))*10^12</f>
        <v>2147.6510067114095</v>
      </c>
      <c r="T35" s="71">
        <f>SUMIFS(T$8:T$20,$C$8:$C$20,$C35,$D$8:$D$20,$D35)/IF($D35="CH4",About!$A$67,IF($D35="N2O",About!$A$69,1))*10^12</f>
        <v>2147.6510067114095</v>
      </c>
      <c r="U35" s="71">
        <f>SUMIFS(U$8:U$20,$C$8:$C$20,$C35,$D$8:$D$20,$D35)/IF($D35="CH4",About!$A$67,IF($D35="N2O",About!$A$69,1))*10^12</f>
        <v>2147.6510067114095</v>
      </c>
      <c r="V35" s="71">
        <f>SUMIFS(V$8:V$20,$C$8:$C$20,$C35,$D$8:$D$20,$D35)/IF($D35="CH4",About!$A$67,IF($D35="N2O",About!$A$69,1))*10^12</f>
        <v>2147.6510067114095</v>
      </c>
      <c r="W35" s="71">
        <f>SUMIFS(W$8:W$20,$C$8:$C$20,$C35,$D$8:$D$20,$D35)/IF($D35="CH4",About!$A$67,IF($D35="N2O",About!$A$69,1))*10^12</f>
        <v>2147.6510067114095</v>
      </c>
      <c r="X35" s="71">
        <f>SUMIFS(X$8:X$20,$C$8:$C$20,$C35,$D$8:$D$20,$D35)/IF($D35="CH4",About!$A$67,IF($D35="N2O",About!$A$69,1))*10^12</f>
        <v>2147.6510067114095</v>
      </c>
      <c r="Y35" s="71">
        <f>SUMIFS(Y$8:Y$20,$C$8:$C$20,$C35,$D$8:$D$20,$D35)/IF($D35="CH4",About!$A$67,IF($D35="N2O",About!$A$69,1))*10^12</f>
        <v>2147.6510067114095</v>
      </c>
      <c r="Z35" s="71">
        <f>SUMIFS(Z$8:Z$20,$C$8:$C$20,$C35,$D$8:$D$20,$D35)/IF($D35="CH4",About!$A$67,IF($D35="N2O",About!$A$69,1))*10^12</f>
        <v>2147.6510067114095</v>
      </c>
      <c r="AA35" s="71">
        <f>SUMIFS(AA$8:AA$20,$C$8:$C$20,$C35,$D$8:$D$20,$D35)/IF($D35="CH4",About!$A$67,IF($D35="N2O",About!$A$69,1))*10^12</f>
        <v>2147.6510067114095</v>
      </c>
      <c r="AB35" s="71">
        <f>SUMIFS(AB$8:AB$20,$C$8:$C$20,$C35,$D$8:$D$20,$D35)/IF($D35="CH4",About!$A$67,IF($D35="N2O",About!$A$69,1))*10^12</f>
        <v>2147.6510067114095</v>
      </c>
      <c r="AC35" s="71">
        <f>SUMIFS(AC$8:AC$20,$C$8:$C$20,$C35,$D$8:$D$20,$D35)/IF($D35="CH4",About!$A$67,IF($D35="N2O",About!$A$69,1))*10^12</f>
        <v>2147.6510067114095</v>
      </c>
      <c r="AD35" s="71">
        <f>SUMIFS(AD$8:AD$20,$C$8:$C$20,$C35,$D$8:$D$20,$D35)/IF($D35="CH4",About!$A$67,IF($D35="N2O",About!$A$69,1))*10^12</f>
        <v>2147.6510067114095</v>
      </c>
      <c r="AE35" s="71">
        <f>SUMIFS(AE$8:AE$20,$C$8:$C$20,$C35,$D$8:$D$20,$D35)/IF($D35="CH4",About!$A$67,IF($D35="N2O",About!$A$69,1))*10^12</f>
        <v>2147.6510067114095</v>
      </c>
      <c r="AF35" s="71">
        <f>SUMIFS(AF$8:AF$20,$C$8:$C$20,$C35,$D$8:$D$20,$D35)/IF($D35="CH4",About!$A$67,IF($D35="N2O",About!$A$69,1))*10^12</f>
        <v>2147.6510067114095</v>
      </c>
      <c r="AG35" s="71">
        <f>SUMIFS(AG$8:AG$20,$C$8:$C$20,$C35,$D$8:$D$20,$D35)/IF($D35="CH4",About!$A$67,IF($D35="N2O",About!$A$69,1))*10^12</f>
        <v>2147.6510067114095</v>
      </c>
      <c r="AH35" s="71">
        <f>SUMIFS(AH$8:AH$20,$C$8:$C$20,$C35,$D$8:$D$20,$D35)/IF($D35="CH4",About!$A$67,IF($D35="N2O",About!$A$69,1))*10^12</f>
        <v>2147.6510067114095</v>
      </c>
      <c r="AI35" s="71">
        <f>SUMIFS(AI$8:AI$20,$C$8:$C$20,$C35,$D$8:$D$20,$D35)/IF($D35="CH4",About!$A$67,IF($D35="N2O",About!$A$69,1))*10^12</f>
        <v>2147.6510067114095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3393212640</v>
      </c>
      <c r="F39" s="71">
        <f>SUMIFS(F$8:F$20,$C$8:$C$20,$C39,$D$8:$D$20,$D39)/IF($D39="CH4",About!$A$67,IF($D39="N2O",About!$A$69,1))*10^12</f>
        <v>13567050919.999998</v>
      </c>
      <c r="G39" s="71">
        <f>SUMIFS(G$8:G$20,$C$8:$C$20,$C39,$D$8:$D$20,$D39)/IF($D39="CH4",About!$A$67,IF($D39="N2O",About!$A$69,1))*10^12</f>
        <v>13666933520</v>
      </c>
      <c r="H39" s="71">
        <f>SUMIFS(H$8:H$20,$C$8:$C$20,$C39,$D$8:$D$20,$D39)/IF($D39="CH4",About!$A$67,IF($D39="N2O",About!$A$69,1))*10^12</f>
        <v>13711670360</v>
      </c>
      <c r="I39" s="71">
        <f>SUMIFS(I$8:I$20,$C$8:$C$20,$C39,$D$8:$D$20,$D39)/IF($D39="CH4",About!$A$67,IF($D39="N2O",About!$A$69,1))*10^12</f>
        <v>13763914680</v>
      </c>
      <c r="J39" s="71">
        <f>SUMIFS(J$8:J$20,$C$8:$C$20,$C39,$D$8:$D$20,$D39)/IF($D39="CH4",About!$A$67,IF($D39="N2O",About!$A$69,1))*10^12</f>
        <v>13822424680</v>
      </c>
      <c r="K39" s="71">
        <f>SUMIFS(K$8:K$20,$C$8:$C$20,$C39,$D$8:$D$20,$D39)/IF($D39="CH4",About!$A$67,IF($D39="N2O",About!$A$69,1))*10^12</f>
        <v>13884016400</v>
      </c>
      <c r="L39" s="71">
        <f>SUMIFS(L$8:L$20,$C$8:$C$20,$C39,$D$8:$D$20,$D39)/IF($D39="CH4",About!$A$67,IF($D39="N2O",About!$A$69,1))*10^12</f>
        <v>13938957400</v>
      </c>
      <c r="M39" s="71">
        <f>SUMIFS(M$8:M$20,$C$8:$C$20,$C39,$D$8:$D$20,$D39)/IF($D39="CH4",About!$A$67,IF($D39="N2O",About!$A$69,1))*10^12</f>
        <v>13996906640</v>
      </c>
      <c r="N39" s="71">
        <f>SUMIFS(N$8:N$20,$C$8:$C$20,$C39,$D$8:$D$20,$D39)/IF($D39="CH4",About!$A$67,IF($D39="N2O",About!$A$69,1))*10^12</f>
        <v>14053941320</v>
      </c>
      <c r="O39" s="71">
        <f>SUMIFS(O$8:O$20,$C$8:$C$20,$C39,$D$8:$D$20,$D39)/IF($D39="CH4",About!$A$67,IF($D39="N2O",About!$A$69,1))*10^12</f>
        <v>14118882959.999998</v>
      </c>
      <c r="P39" s="71">
        <f>SUMIFS(P$8:P$20,$C$8:$C$20,$C39,$D$8:$D$20,$D39)/IF($D39="CH4",About!$A$67,IF($D39="N2O",About!$A$69,1))*10^12</f>
        <v>14182941800</v>
      </c>
      <c r="Q39" s="71">
        <f>SUMIFS(Q$8:Q$20,$C$8:$C$20,$C39,$D$8:$D$20,$D39)/IF($D39="CH4",About!$A$67,IF($D39="N2O",About!$A$69,1))*10^12</f>
        <v>14239000400</v>
      </c>
      <c r="R39" s="71">
        <f>SUMIFS(R$8:R$20,$C$8:$C$20,$C39,$D$8:$D$20,$D39)/IF($D39="CH4",About!$A$67,IF($D39="N2O",About!$A$69,1))*10^12</f>
        <v>14302482440</v>
      </c>
      <c r="S39" s="71">
        <f>SUMIFS(S$8:S$20,$C$8:$C$20,$C39,$D$8:$D$20,$D39)/IF($D39="CH4",About!$A$67,IF($D39="N2O",About!$A$69,1))*10^12</f>
        <v>14364173800</v>
      </c>
      <c r="T39" s="71">
        <f>SUMIFS(T$8:T$20,$C$8:$C$20,$C39,$D$8:$D$20,$D39)/IF($D39="CH4",About!$A$67,IF($D39="N2O",About!$A$69,1))*10^12</f>
        <v>14431359400</v>
      </c>
      <c r="U39" s="71">
        <f>SUMIFS(U$8:U$20,$C$8:$C$20,$C39,$D$8:$D$20,$D39)/IF($D39="CH4",About!$A$67,IF($D39="N2O",About!$A$69,1))*10^12</f>
        <v>14494065000</v>
      </c>
      <c r="V39" s="71">
        <f>SUMIFS(V$8:V$20,$C$8:$C$20,$C39,$D$8:$D$20,$D39)/IF($D39="CH4",About!$A$67,IF($D39="N2O",About!$A$69,1))*10^12</f>
        <v>14559633399.999998</v>
      </c>
      <c r="W39" s="71">
        <f>SUMIFS(W$8:W$20,$C$8:$C$20,$C39,$D$8:$D$20,$D39)/IF($D39="CH4",About!$A$67,IF($D39="N2O",About!$A$69,1))*10^12</f>
        <v>14627518240.000002</v>
      </c>
      <c r="X39" s="71">
        <f>SUMIFS(X$8:X$20,$C$8:$C$20,$C39,$D$8:$D$20,$D39)/IF($D39="CH4",About!$A$67,IF($D39="N2O",About!$A$69,1))*10^12</f>
        <v>14697785599.999998</v>
      </c>
      <c r="Y39" s="71">
        <f>SUMIFS(Y$8:Y$20,$C$8:$C$20,$C39,$D$8:$D$20,$D39)/IF($D39="CH4",About!$A$67,IF($D39="N2O",About!$A$69,1))*10^12</f>
        <v>14759084439.999998</v>
      </c>
      <c r="Z39" s="71">
        <f>SUMIFS(Z$8:Z$20,$C$8:$C$20,$C39,$D$8:$D$20,$D39)/IF($D39="CH4",About!$A$67,IF($D39="N2O",About!$A$69,1))*10^12</f>
        <v>14813858440</v>
      </c>
      <c r="AA39" s="71">
        <f>SUMIFS(AA$8:AA$20,$C$8:$C$20,$C39,$D$8:$D$20,$D39)/IF($D39="CH4",About!$A$67,IF($D39="N2O",About!$A$69,1))*10^12</f>
        <v>14878153279.999998</v>
      </c>
      <c r="AB39" s="71">
        <f>SUMIFS(AB$8:AB$20,$C$8:$C$20,$C39,$D$8:$D$20,$D39)/IF($D39="CH4",About!$A$67,IF($D39="N2O",About!$A$69,1))*10^12</f>
        <v>14934455400</v>
      </c>
      <c r="AC39" s="71">
        <f>SUMIFS(AC$8:AC$20,$C$8:$C$20,$C39,$D$8:$D$20,$D39)/IF($D39="CH4",About!$A$67,IF($D39="N2O",About!$A$69,1))*10^12</f>
        <v>14989478680.000002</v>
      </c>
      <c r="AD39" s="71">
        <f>SUMIFS(AD$8:AD$20,$C$8:$C$20,$C39,$D$8:$D$20,$D39)/IF($D39="CH4",About!$A$67,IF($D39="N2O",About!$A$69,1))*10^12</f>
        <v>15048017640</v>
      </c>
      <c r="AE39" s="71">
        <f>SUMIFS(AE$8:AE$20,$C$8:$C$20,$C39,$D$8:$D$20,$D39)/IF($D39="CH4",About!$A$67,IF($D39="N2O",About!$A$69,1))*10^12</f>
        <v>15113707000</v>
      </c>
      <c r="AF39" s="71">
        <f>SUMIFS(AF$8:AF$20,$C$8:$C$20,$C39,$D$8:$D$20,$D39)/IF($D39="CH4",About!$A$67,IF($D39="N2O",About!$A$69,1))*10^12</f>
        <v>15186746320</v>
      </c>
      <c r="AG39" s="71">
        <f>SUMIFS(AG$8:AG$20,$C$8:$C$20,$C39,$D$8:$D$20,$D39)/IF($D39="CH4",About!$A$67,IF($D39="N2O",About!$A$69,1))*10^12</f>
        <v>15253337920</v>
      </c>
      <c r="AH39" s="71">
        <f>SUMIFS(AH$8:AH$20,$C$8:$C$20,$C39,$D$8:$D$20,$D39)/IF($D39="CH4",About!$A$67,IF($D39="N2O",About!$A$69,1))*10^12</f>
        <v>15333939000.000002</v>
      </c>
      <c r="AI39" s="71">
        <f>SUMIFS(AI$8:AI$20,$C$8:$C$20,$C39,$D$8:$D$20,$D39)/IF($D39="CH4",About!$A$67,IF($D39="N2O",About!$A$69,1))*10^12</f>
        <v>1541068184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004552932.885906</v>
      </c>
      <c r="F40" s="71">
        <f>SUMIFS(F$8:F$20,$C$8:$C$20,$C40,$D$8:$D$20,$D40)/IF($D40="CH4",About!$A$67,IF($D40="N2O",About!$A$69,1))*10^12</f>
        <v>1008151694.6308727</v>
      </c>
      <c r="G40" s="71">
        <f>SUMIFS(G$8:G$20,$C$8:$C$20,$C40,$D$8:$D$20,$D40)/IF($D40="CH4",About!$A$67,IF($D40="N2O",About!$A$69,1))*10^12</f>
        <v>1010992040.2684563</v>
      </c>
      <c r="H40" s="71">
        <f>SUMIFS(H$8:H$20,$C$8:$C$20,$C40,$D$8:$D$20,$D40)/IF($D40="CH4",About!$A$67,IF($D40="N2O",About!$A$69,1))*10^12</f>
        <v>1014554963.0872483</v>
      </c>
      <c r="I40" s="71">
        <f>SUMIFS(I$8:I$20,$C$8:$C$20,$C40,$D$8:$D$20,$D40)/IF($D40="CH4",About!$A$67,IF($D40="N2O",About!$A$69,1))*10^12</f>
        <v>1017923550.3355706</v>
      </c>
      <c r="J40" s="71">
        <f>SUMIFS(J$8:J$20,$C$8:$C$20,$C40,$D$8:$D$20,$D40)/IF($D40="CH4",About!$A$67,IF($D40="N2O",About!$A$69,1))*10^12</f>
        <v>1021486473.1543623</v>
      </c>
      <c r="K40" s="71">
        <f>SUMIFS(K$8:K$20,$C$8:$C$20,$C40,$D$8:$D$20,$D40)/IF($D40="CH4",About!$A$67,IF($D40="N2O",About!$A$69,1))*10^12</f>
        <v>1024697070.4697988</v>
      </c>
      <c r="L40" s="71">
        <f>SUMIFS(L$8:L$20,$C$8:$C$20,$C40,$D$8:$D$20,$D40)/IF($D40="CH4",About!$A$67,IF($D40="N2O",About!$A$69,1))*10^12</f>
        <v>1027889741.6107383</v>
      </c>
      <c r="M40" s="71">
        <f>SUMIFS(M$8:M$20,$C$8:$C$20,$C40,$D$8:$D$20,$D40)/IF($D40="CH4",About!$A$67,IF($D40="N2O",About!$A$69,1))*10^12</f>
        <v>1031452667.7852348</v>
      </c>
      <c r="N40" s="71">
        <f>SUMIFS(N$8:N$20,$C$8:$C$20,$C40,$D$8:$D$20,$D40)/IF($D40="CH4",About!$A$67,IF($D40="N2O",About!$A$69,1))*10^12</f>
        <v>1034645342.2818793</v>
      </c>
      <c r="O40" s="71">
        <f>SUMIFS(O$8:O$20,$C$8:$C$20,$C40,$D$8:$D$20,$D40)/IF($D40="CH4",About!$A$67,IF($D40="N2O",About!$A$69,1))*10^12</f>
        <v>1038208265.1006712</v>
      </c>
      <c r="P40" s="71">
        <f>SUMIFS(P$8:P$20,$C$8:$C$20,$C40,$D$8:$D$20,$D40)/IF($D40="CH4",About!$A$67,IF($D40="N2O",About!$A$69,1))*10^12</f>
        <v>1041771187.9194632</v>
      </c>
      <c r="Q40" s="71">
        <f>SUMIFS(Q$8:Q$20,$C$8:$C$20,$C40,$D$8:$D$20,$D40)/IF($D40="CH4",About!$A$67,IF($D40="N2O",About!$A$69,1))*10^12</f>
        <v>1044593614.0939598</v>
      </c>
      <c r="R40" s="71">
        <f>SUMIFS(R$8:R$20,$C$8:$C$20,$C40,$D$8:$D$20,$D40)/IF($D40="CH4",About!$A$67,IF($D40="N2O",About!$A$69,1))*10^12</f>
        <v>1048156540.2684562</v>
      </c>
      <c r="S40" s="71">
        <f>SUMIFS(S$8:S$20,$C$8:$C$20,$C40,$D$8:$D$20,$D40)/IF($D40="CH4",About!$A$67,IF($D40="N2O",About!$A$69,1))*10^12</f>
        <v>1051737379.1946309</v>
      </c>
      <c r="T40" s="71">
        <f>SUMIFS(T$8:T$20,$C$8:$C$20,$C40,$D$8:$D$20,$D40)/IF($D40="CH4",About!$A$67,IF($D40="N2O",About!$A$69,1))*10^12</f>
        <v>1054930057.0469799</v>
      </c>
      <c r="U40" s="71">
        <f>SUMIFS(U$8:U$20,$C$8:$C$20,$C40,$D$8:$D$20,$D40)/IF($D40="CH4",About!$A$67,IF($D40="N2O",About!$A$69,1))*10^12</f>
        <v>1058122728.1879194</v>
      </c>
      <c r="V40" s="71">
        <f>SUMIFS(V$8:V$20,$C$8:$C$20,$C40,$D$8:$D$20,$D40)/IF($D40="CH4",About!$A$67,IF($D40="N2O",About!$A$69,1))*10^12</f>
        <v>1061703573.8255033</v>
      </c>
      <c r="W40" s="71">
        <f>SUMIFS(W$8:W$20,$C$8:$C$20,$C40,$D$8:$D$20,$D40)/IF($D40="CH4",About!$A$67,IF($D40="N2O",About!$A$69,1))*10^12</f>
        <v>1064896248.3221476</v>
      </c>
      <c r="X40" s="71">
        <f>SUMIFS(X$8:X$20,$C$8:$C$20,$C40,$D$8:$D$20,$D40)/IF($D40="CH4",About!$A$67,IF($D40="N2O",About!$A$69,1))*10^12</f>
        <v>1068459174.4966445</v>
      </c>
      <c r="Y40" s="71">
        <f>SUMIFS(Y$8:Y$20,$C$8:$C$20,$C40,$D$8:$D$20,$D40)/IF($D40="CH4",About!$A$67,IF($D40="N2O",About!$A$69,1))*10^12</f>
        <v>1071669765.1006711</v>
      </c>
      <c r="Z40" s="71">
        <f>SUMIFS(Z$8:Z$20,$C$8:$C$20,$C40,$D$8:$D$20,$D40)/IF($D40="CH4",About!$A$67,IF($D40="N2O",About!$A$69,1))*10^12</f>
        <v>1075232691.2751677</v>
      </c>
      <c r="AA40" s="71">
        <f>SUMIFS(AA$8:AA$20,$C$8:$C$20,$C40,$D$8:$D$20,$D40)/IF($D40="CH4",About!$A$67,IF($D40="N2O",About!$A$69,1))*10^12</f>
        <v>1078443285.2348993</v>
      </c>
      <c r="AB40" s="71">
        <f>SUMIFS(AB$8:AB$20,$C$8:$C$20,$C40,$D$8:$D$20,$D40)/IF($D40="CH4",About!$A$67,IF($D40="N2O",About!$A$69,1))*10^12</f>
        <v>1082006208.0536911</v>
      </c>
      <c r="AC40" s="71">
        <f>SUMIFS(AC$8:AC$20,$C$8:$C$20,$C40,$D$8:$D$20,$D40)/IF($D40="CH4",About!$A$67,IF($D40="N2O",About!$A$69,1))*10^12</f>
        <v>1085198882.5503356</v>
      </c>
      <c r="AD40" s="71">
        <f>SUMIFS(AD$8:AD$20,$C$8:$C$20,$C40,$D$8:$D$20,$D40)/IF($D40="CH4",About!$A$67,IF($D40="N2O",About!$A$69,1))*10^12</f>
        <v>1088409476.5100672</v>
      </c>
      <c r="AE40" s="71">
        <f>SUMIFS(AE$8:AE$20,$C$8:$C$20,$C40,$D$8:$D$20,$D40)/IF($D40="CH4",About!$A$67,IF($D40="N2O",About!$A$69,1))*10^12</f>
        <v>1091972399.3288591</v>
      </c>
      <c r="AF40" s="71">
        <f>SUMIFS(AF$8:AF$20,$C$8:$C$20,$C40,$D$8:$D$20,$D40)/IF($D40="CH4",About!$A$67,IF($D40="N2O",About!$A$69,1))*10^12</f>
        <v>1095553241.610738</v>
      </c>
      <c r="AG40" s="71">
        <f>SUMIFS(AG$8:AG$20,$C$8:$C$20,$C40,$D$8:$D$20,$D40)/IF($D40="CH4",About!$A$67,IF($D40="N2O",About!$A$69,1))*10^12</f>
        <v>1098393587.2483222</v>
      </c>
      <c r="AH40" s="71">
        <f>SUMIFS(AH$8:AH$20,$C$8:$C$20,$C40,$D$8:$D$20,$D40)/IF($D40="CH4",About!$A$67,IF($D40="N2O",About!$A$69,1))*10^12</f>
        <v>1101956510.0671141</v>
      </c>
      <c r="AI40" s="71">
        <f>SUMIFS(AI$8:AI$20,$C$8:$C$20,$C40,$D$8:$D$20,$D40)/IF($D40="CH4",About!$A$67,IF($D40="N2O",About!$A$69,1))*10^12</f>
        <v>1105537355.7046981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654786980809762</v>
      </c>
      <c r="H44" s="169">
        <f t="shared" si="1"/>
        <v>0.99043446892265252</v>
      </c>
      <c r="I44" s="169">
        <f t="shared" si="1"/>
        <v>0.99217245245656738</v>
      </c>
      <c r="J44" s="169">
        <f t="shared" si="1"/>
        <v>0.99588189100163704</v>
      </c>
      <c r="K44" s="169">
        <f t="shared" si="1"/>
        <v>0.99970795702961845</v>
      </c>
      <c r="L44" s="169">
        <f t="shared" si="1"/>
        <v>1.0025549996733771</v>
      </c>
      <c r="M44" s="169">
        <f t="shared" si="1"/>
        <v>1.006182663918525</v>
      </c>
      <c r="N44" s="169">
        <f t="shared" si="1"/>
        <v>1.0084689935444131</v>
      </c>
      <c r="O44" s="169">
        <f t="shared" si="1"/>
        <v>1.0105686181589815</v>
      </c>
      <c r="P44" s="169">
        <f t="shared" si="1"/>
        <v>1.0129139832310465</v>
      </c>
      <c r="Q44" s="169">
        <f t="shared" si="1"/>
        <v>1.0152003128569345</v>
      </c>
      <c r="R44" s="169">
        <f t="shared" si="1"/>
        <v>1.0175449562242787</v>
      </c>
      <c r="S44" s="169">
        <f t="shared" si="1"/>
        <v>1.0198312858501666</v>
      </c>
      <c r="T44" s="169">
        <f t="shared" si="1"/>
        <v>1.0221765993718941</v>
      </c>
      <c r="U44" s="169">
        <f t="shared" si="1"/>
        <v>1.0234366906597057</v>
      </c>
      <c r="V44" s="169">
        <f t="shared" si="1"/>
        <v>1.0246967819475175</v>
      </c>
      <c r="W44" s="169">
        <f t="shared" si="1"/>
        <v>1.0259568732353288</v>
      </c>
      <c r="X44" s="169">
        <f t="shared" si="1"/>
        <v>1.0272176810728277</v>
      </c>
      <c r="Y44" s="169">
        <f t="shared" si="1"/>
        <v>1.0284777723606393</v>
      </c>
      <c r="Z44" s="169">
        <f t="shared" si="1"/>
        <v>1.0301925221575721</v>
      </c>
      <c r="AA44" s="169">
        <f t="shared" si="1"/>
        <v>1.0318839557369834</v>
      </c>
      <c r="AB44" s="169">
        <f t="shared" si="1"/>
        <v>1.0336344299176052</v>
      </c>
      <c r="AC44" s="169">
        <f t="shared" si="1"/>
        <v>1.0353258686520501</v>
      </c>
      <c r="AD44" s="169">
        <f t="shared" si="1"/>
        <v>1.0370406132939494</v>
      </c>
      <c r="AE44" s="169">
        <f t="shared" si="1"/>
        <v>1.0387903657698503</v>
      </c>
      <c r="AF44" s="169">
        <f t="shared" si="1"/>
        <v>1.0404824746586789</v>
      </c>
      <c r="AG44" s="169">
        <f t="shared" si="1"/>
        <v>1.0422322219795461</v>
      </c>
      <c r="AH44" s="169">
        <f t="shared" si="1"/>
        <v>1.0439469717764791</v>
      </c>
      <c r="AI44" s="169">
        <f t="shared" si="1"/>
        <v>1.0456384105109242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0067493910396</v>
      </c>
      <c r="H45" s="169">
        <f t="shared" si="3"/>
        <v>0.99910305492110052</v>
      </c>
      <c r="I45" s="169">
        <f t="shared" si="3"/>
        <v>0.99935220947770742</v>
      </c>
      <c r="J45" s="169">
        <f t="shared" si="3"/>
        <v>0.99980067493910396</v>
      </c>
      <c r="K45" s="169">
        <f t="shared" si="3"/>
        <v>0.99577850741025842</v>
      </c>
      <c r="L45" s="169">
        <f t="shared" si="3"/>
        <v>0.9961273209582866</v>
      </c>
      <c r="M45" s="169">
        <f t="shared" si="3"/>
        <v>0.9965757934977364</v>
      </c>
      <c r="N45" s="169">
        <f t="shared" si="3"/>
        <v>0.99687477047200079</v>
      </c>
      <c r="O45" s="169">
        <f t="shared" si="3"/>
        <v>0.9971239250286078</v>
      </c>
      <c r="P45" s="169">
        <f t="shared" si="3"/>
        <v>0.99747546362718276</v>
      </c>
      <c r="Q45" s="169">
        <f t="shared" si="3"/>
        <v>0.9978007284916558</v>
      </c>
      <c r="R45" s="169">
        <f t="shared" si="3"/>
        <v>0.99815226709023064</v>
      </c>
      <c r="S45" s="169">
        <f t="shared" si="3"/>
        <v>0.99850381984491254</v>
      </c>
      <c r="T45" s="169">
        <f t="shared" si="3"/>
        <v>0.99877924813562124</v>
      </c>
      <c r="U45" s="169">
        <f t="shared" si="3"/>
        <v>0.99877924813562124</v>
      </c>
      <c r="V45" s="169">
        <f t="shared" si="1"/>
        <v>0.99877924813562124</v>
      </c>
      <c r="W45" s="169">
        <f t="shared" si="1"/>
        <v>0.99877924813562124</v>
      </c>
      <c r="X45" s="169">
        <f t="shared" si="1"/>
        <v>0.99877924813562124</v>
      </c>
      <c r="Y45" s="169">
        <f t="shared" si="1"/>
        <v>0.99877924813562124</v>
      </c>
      <c r="Z45" s="169">
        <f t="shared" si="1"/>
        <v>0.99855805896787153</v>
      </c>
      <c r="AA45" s="169">
        <f t="shared" si="1"/>
        <v>0.9983105889879661</v>
      </c>
      <c r="AB45" s="169">
        <f t="shared" si="1"/>
        <v>0.99808939982021627</v>
      </c>
      <c r="AC45" s="169">
        <f t="shared" si="1"/>
        <v>0.99784192984031095</v>
      </c>
      <c r="AD45" s="169">
        <f t="shared" si="1"/>
        <v>0.99757091117685004</v>
      </c>
      <c r="AE45" s="169">
        <f t="shared" si="1"/>
        <v>0.99732344119694483</v>
      </c>
      <c r="AF45" s="169">
        <f t="shared" si="1"/>
        <v>0.99710225202919467</v>
      </c>
      <c r="AG45" s="169">
        <f t="shared" si="1"/>
        <v>0.99688106993949832</v>
      </c>
      <c r="AH45" s="169">
        <f t="shared" si="1"/>
        <v>0.99663359288153963</v>
      </c>
      <c r="AI45" s="169">
        <f t="shared" si="1"/>
        <v>0.99636257421807883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52427683732686</v>
      </c>
      <c r="H46" s="169">
        <f t="shared" si="1"/>
        <v>1.0636195532911725</v>
      </c>
      <c r="I46" s="169">
        <f t="shared" si="1"/>
        <v>1.0905876798300815</v>
      </c>
      <c r="J46" s="169">
        <f t="shared" si="1"/>
        <v>1.1509893018004558</v>
      </c>
      <c r="K46" s="169">
        <f t="shared" si="1"/>
        <v>1.1614836641505801</v>
      </c>
      <c r="L46" s="169">
        <f t="shared" si="1"/>
        <v>1.1999870337054781</v>
      </c>
      <c r="M46" s="169">
        <f t="shared" si="1"/>
        <v>1.2165330484018255</v>
      </c>
      <c r="N46" s="169">
        <f t="shared" si="1"/>
        <v>1.2275462152107153</v>
      </c>
      <c r="O46" s="169">
        <f t="shared" si="1"/>
        <v>1.2427426739711427</v>
      </c>
      <c r="P46" s="169">
        <f t="shared" si="1"/>
        <v>1.2531122574028732</v>
      </c>
      <c r="Q46" s="169">
        <f t="shared" si="1"/>
        <v>1.2591442192983278</v>
      </c>
      <c r="R46" s="169">
        <f t="shared" si="1"/>
        <v>1.2666012588304048</v>
      </c>
      <c r="S46" s="169">
        <f t="shared" si="1"/>
        <v>1.2748397926219448</v>
      </c>
      <c r="T46" s="169">
        <f t="shared" si="1"/>
        <v>1.2826941444329198</v>
      </c>
      <c r="U46" s="169">
        <f t="shared" si="1"/>
        <v>1.289491181885402</v>
      </c>
      <c r="V46" s="169">
        <f t="shared" si="1"/>
        <v>1.298081057476675</v>
      </c>
      <c r="W46" s="169">
        <f t="shared" si="1"/>
        <v>1.3105784049204547</v>
      </c>
      <c r="X46" s="169">
        <f t="shared" si="1"/>
        <v>1.323289183281664</v>
      </c>
      <c r="Y46" s="169">
        <f t="shared" si="1"/>
        <v>1.3365975756512523</v>
      </c>
      <c r="Z46" s="169">
        <f t="shared" si="1"/>
        <v>1.3494922353739303</v>
      </c>
      <c r="AA46" s="169">
        <f t="shared" si="1"/>
        <v>1.3618812220465597</v>
      </c>
      <c r="AB46" s="169">
        <f t="shared" si="1"/>
        <v>1.3737940880010628</v>
      </c>
      <c r="AC46" s="169">
        <f t="shared" si="1"/>
        <v>1.3868562092723895</v>
      </c>
      <c r="AD46" s="169">
        <f t="shared" si="1"/>
        <v>1.4008377367958673</v>
      </c>
      <c r="AE46" s="169">
        <f t="shared" si="1"/>
        <v>1.4150491128288245</v>
      </c>
      <c r="AF46" s="169">
        <f t="shared" si="1"/>
        <v>1.4291685506794136</v>
      </c>
      <c r="AG46" s="169">
        <f t="shared" si="1"/>
        <v>1.4432255982380169</v>
      </c>
      <c r="AH46" s="169">
        <f t="shared" si="1"/>
        <v>1.45720712465111</v>
      </c>
      <c r="AI46" s="169">
        <f t="shared" si="1"/>
        <v>1.471448053571182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115987537557</v>
      </c>
      <c r="H50" s="169">
        <f t="shared" si="1"/>
        <v>1.0229559109203119</v>
      </c>
      <c r="I50" s="169">
        <f t="shared" si="1"/>
        <v>1.0313280670035898</v>
      </c>
      <c r="J50" s="169">
        <f t="shared" si="1"/>
        <v>1.046654513720032</v>
      </c>
      <c r="K50" s="169">
        <f t="shared" si="1"/>
        <v>1.0499628680230182</v>
      </c>
      <c r="L50" s="169">
        <f t="shared" si="1"/>
        <v>1.0492876896941514</v>
      </c>
      <c r="M50" s="169">
        <f t="shared" si="1"/>
        <v>1.0514482470236737</v>
      </c>
      <c r="N50" s="169">
        <f t="shared" si="1"/>
        <v>1.0563094986360184</v>
      </c>
      <c r="O50" s="169">
        <f t="shared" si="1"/>
        <v>1.0606306132950629</v>
      </c>
      <c r="P50" s="169">
        <f t="shared" si="1"/>
        <v>1.0637364126719409</v>
      </c>
      <c r="Q50" s="169">
        <f t="shared" si="1"/>
        <v>1.0661670384781132</v>
      </c>
      <c r="R50" s="169">
        <f t="shared" si="1"/>
        <v>1.0694078744723965</v>
      </c>
      <c r="S50" s="169">
        <f t="shared" si="1"/>
        <v>1.0723786372318689</v>
      </c>
      <c r="T50" s="169">
        <f t="shared" si="1"/>
        <v>1.0739315392993884</v>
      </c>
      <c r="U50" s="169">
        <f t="shared" si="1"/>
        <v>1.0785227176769219</v>
      </c>
      <c r="V50" s="169">
        <f t="shared" si="1"/>
        <v>1.083248937430022</v>
      </c>
      <c r="W50" s="169">
        <f t="shared" si="1"/>
        <v>1.0899331595865362</v>
      </c>
      <c r="X50" s="169">
        <f t="shared" si="1"/>
        <v>1.0962122766489948</v>
      </c>
      <c r="Y50" s="169">
        <f t="shared" si="1"/>
        <v>1.1036391859267558</v>
      </c>
      <c r="Z50" s="169">
        <f t="shared" si="1"/>
        <v>1.1092431294185088</v>
      </c>
      <c r="AA50" s="169">
        <f t="shared" si="1"/>
        <v>1.1182904590724925</v>
      </c>
      <c r="AB50" s="169">
        <f t="shared" si="1"/>
        <v>1.1279454439884788</v>
      </c>
      <c r="AC50" s="169">
        <f t="shared" si="1"/>
        <v>1.1371278102598681</v>
      </c>
      <c r="AD50" s="169">
        <f t="shared" si="1"/>
        <v>1.1453649297257404</v>
      </c>
      <c r="AE50" s="169">
        <f t="shared" si="1"/>
        <v>1.1548848827824822</v>
      </c>
      <c r="AF50" s="169">
        <f t="shared" si="1"/>
        <v>1.1646749043158744</v>
      </c>
      <c r="AG50" s="169">
        <f t="shared" si="1"/>
        <v>1.1760853414673276</v>
      </c>
      <c r="AH50" s="169">
        <f t="shared" si="1"/>
        <v>1.1870231599741836</v>
      </c>
      <c r="AI50" s="169">
        <f t="shared" si="1"/>
        <v>1.2002565676698063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73621452877985</v>
      </c>
      <c r="H55" s="169">
        <f t="shared" si="5"/>
        <v>1.0106596076666012</v>
      </c>
      <c r="I55" s="169">
        <f t="shared" si="5"/>
        <v>1.0145104312765416</v>
      </c>
      <c r="J55" s="169">
        <f t="shared" si="5"/>
        <v>1.0188230855405385</v>
      </c>
      <c r="K55" s="169">
        <f t="shared" si="5"/>
        <v>1.0233628871793166</v>
      </c>
      <c r="L55" s="169">
        <f t="shared" si="5"/>
        <v>1.027412477641088</v>
      </c>
      <c r="M55" s="169">
        <f t="shared" si="5"/>
        <v>1.0316837994148254</v>
      </c>
      <c r="N55" s="169">
        <f t="shared" si="5"/>
        <v>1.0358877108128375</v>
      </c>
      <c r="O55" s="169">
        <f t="shared" si="5"/>
        <v>1.0406744283082561</v>
      </c>
      <c r="P55" s="169">
        <f t="shared" si="5"/>
        <v>1.0453960763935868</v>
      </c>
      <c r="Q55" s="169">
        <f t="shared" si="5"/>
        <v>1.0495280429005718</v>
      </c>
      <c r="R55" s="169">
        <f t="shared" si="5"/>
        <v>1.0542071762195466</v>
      </c>
      <c r="S55" s="169">
        <f t="shared" si="5"/>
        <v>1.058754322122055</v>
      </c>
      <c r="T55" s="169">
        <f t="shared" si="5"/>
        <v>1.0637064373898586</v>
      </c>
      <c r="U55" s="169">
        <f t="shared" si="5"/>
        <v>1.0683283408801418</v>
      </c>
      <c r="V55" s="169">
        <f t="shared" si="5"/>
        <v>1.0731612555928993</v>
      </c>
      <c r="W55" s="169">
        <f t="shared" si="5"/>
        <v>1.0781649104328712</v>
      </c>
      <c r="X55" s="169">
        <f t="shared" si="5"/>
        <v>1.0833441760237752</v>
      </c>
      <c r="Y55" s="169">
        <f t="shared" si="5"/>
        <v>1.0878623900675977</v>
      </c>
      <c r="Z55" s="169">
        <f t="shared" si="5"/>
        <v>1.0918996712956983</v>
      </c>
      <c r="AA55" s="169">
        <f t="shared" si="5"/>
        <v>1.0966387144657375</v>
      </c>
      <c r="AB55" s="169">
        <f t="shared" si="5"/>
        <v>1.1007886303414864</v>
      </c>
      <c r="AC55" s="169">
        <f t="shared" si="5"/>
        <v>1.1048442854963505</v>
      </c>
      <c r="AD55" s="169">
        <f t="shared" si="5"/>
        <v>1.1091590743436233</v>
      </c>
      <c r="AE55" s="169">
        <f t="shared" si="5"/>
        <v>1.114000904774374</v>
      </c>
      <c r="AF55" s="169">
        <f t="shared" si="5"/>
        <v>1.1193844859542992</v>
      </c>
      <c r="AG55" s="169">
        <f t="shared" si="5"/>
        <v>1.1242928186783869</v>
      </c>
      <c r="AH55" s="169">
        <f t="shared" si="5"/>
        <v>1.1302337619589331</v>
      </c>
      <c r="AI55" s="169">
        <f t="shared" si="5"/>
        <v>1.1358903221393675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28173792225024</v>
      </c>
      <c r="H56" s="169">
        <f t="shared" si="5"/>
        <v>1.0063514930247874</v>
      </c>
      <c r="I56" s="169">
        <f t="shared" si="5"/>
        <v>1.0096928426116227</v>
      </c>
      <c r="J56" s="169">
        <f t="shared" si="5"/>
        <v>1.0132269564139076</v>
      </c>
      <c r="K56" s="169">
        <f t="shared" si="5"/>
        <v>1.0164115935399822</v>
      </c>
      <c r="L56" s="169">
        <f t="shared" si="5"/>
        <v>1.0195784494386952</v>
      </c>
      <c r="M56" s="169">
        <f t="shared" si="5"/>
        <v>1.0231125665695513</v>
      </c>
      <c r="N56" s="169">
        <f t="shared" si="5"/>
        <v>1.0262794257968362</v>
      </c>
      <c r="O56" s="169">
        <f t="shared" si="5"/>
        <v>1.029813539599121</v>
      </c>
      <c r="P56" s="169">
        <f t="shared" si="5"/>
        <v>1.0333476534014059</v>
      </c>
      <c r="Q56" s="169">
        <f t="shared" si="5"/>
        <v>1.0361472580536901</v>
      </c>
      <c r="R56" s="169">
        <f t="shared" si="5"/>
        <v>1.039681375184546</v>
      </c>
      <c r="S56" s="169">
        <f t="shared" si="5"/>
        <v>1.0432332602284786</v>
      </c>
      <c r="T56" s="169">
        <f t="shared" si="5"/>
        <v>1.0464001227843343</v>
      </c>
      <c r="U56" s="169">
        <f t="shared" si="5"/>
        <v>1.0495669786830475</v>
      </c>
      <c r="V56" s="169">
        <f t="shared" si="5"/>
        <v>1.0531188703841223</v>
      </c>
      <c r="W56" s="169">
        <f t="shared" si="5"/>
        <v>1.0562857296114068</v>
      </c>
      <c r="X56" s="169">
        <f t="shared" si="5"/>
        <v>1.0598198467422633</v>
      </c>
      <c r="Y56" s="169">
        <f t="shared" si="5"/>
        <v>1.0630044772111948</v>
      </c>
      <c r="Z56" s="169">
        <f t="shared" si="5"/>
        <v>1.0665385943420511</v>
      </c>
      <c r="AA56" s="169">
        <f t="shared" si="5"/>
        <v>1.0697232281395543</v>
      </c>
      <c r="AB56" s="169">
        <f t="shared" si="5"/>
        <v>1.0732573419418392</v>
      </c>
      <c r="AC56" s="169">
        <f t="shared" si="5"/>
        <v>1.0764242011691239</v>
      </c>
      <c r="AD56" s="169">
        <f t="shared" si="5"/>
        <v>1.0796088349666271</v>
      </c>
      <c r="AE56" s="169">
        <f t="shared" si="5"/>
        <v>1.0831429487689119</v>
      </c>
      <c r="AF56" s="169">
        <f t="shared" si="5"/>
        <v>1.0866948371414153</v>
      </c>
      <c r="AG56" s="169">
        <f t="shared" si="5"/>
        <v>1.0895122163639182</v>
      </c>
      <c r="AH56" s="169">
        <f t="shared" si="5"/>
        <v>1.0930463301662032</v>
      </c>
      <c r="AI56" s="169">
        <f t="shared" si="5"/>
        <v>1.0965982218672781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0.24861896270310394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8879248667.9679985</v>
      </c>
      <c r="F60" s="19">
        <f>$E60*F44</f>
        <v>8879248667.9679985</v>
      </c>
      <c r="G60" s="19">
        <f t="shared" ref="G60:AH69" si="7">$E60*G44</f>
        <v>8848596345.5598965</v>
      </c>
      <c r="H60" s="19">
        <f t="shared" si="7"/>
        <v>8794313938.8910542</v>
      </c>
      <c r="I60" s="19">
        <f t="shared" si="7"/>
        <v>8809745926.8695183</v>
      </c>
      <c r="J60" s="19">
        <f t="shared" si="7"/>
        <v>8842682954.1297379</v>
      </c>
      <c r="K60" s="19">
        <f t="shared" si="7"/>
        <v>8876655545.8122482</v>
      </c>
      <c r="L60" s="19">
        <f t="shared" si="7"/>
        <v>8901935145.4144917</v>
      </c>
      <c r="M60" s="19">
        <f t="shared" si="7"/>
        <v>8934146078.3310547</v>
      </c>
      <c r="N60" s="19">
        <f t="shared" si="7"/>
        <v>8954446967.6162586</v>
      </c>
      <c r="O60" s="19">
        <f t="shared" si="7"/>
        <v>8973090056.6783962</v>
      </c>
      <c r="P60" s="19">
        <f t="shared" si="7"/>
        <v>8993915136.37043</v>
      </c>
      <c r="Q60" s="19">
        <f t="shared" si="7"/>
        <v>9014216025.6556301</v>
      </c>
      <c r="R60" s="19">
        <f t="shared" si="7"/>
        <v>9035034697.1519814</v>
      </c>
      <c r="S60" s="19">
        <f t="shared" si="7"/>
        <v>9055335586.4371834</v>
      </c>
      <c r="T60" s="19">
        <f t="shared" si="7"/>
        <v>9076160208.4009495</v>
      </c>
      <c r="U60" s="19">
        <f t="shared" si="7"/>
        <v>9087348872.2897682</v>
      </c>
      <c r="V60" s="19">
        <f t="shared" si="7"/>
        <v>9098537536.1785889</v>
      </c>
      <c r="W60" s="19">
        <f t="shared" si="7"/>
        <v>9109726200.0674057</v>
      </c>
      <c r="X60" s="19">
        <f t="shared" si="7"/>
        <v>9120921226.3790817</v>
      </c>
      <c r="Y60" s="19">
        <f t="shared" si="7"/>
        <v>9132109890.2679005</v>
      </c>
      <c r="Z60" s="19">
        <f t="shared" si="7"/>
        <v>9147335580.1182137</v>
      </c>
      <c r="AA60" s="19">
        <f t="shared" si="7"/>
        <v>9162354239.4751587</v>
      </c>
      <c r="AB60" s="19">
        <f t="shared" si="7"/>
        <v>9177897135.0117569</v>
      </c>
      <c r="AC60" s="19">
        <f t="shared" si="7"/>
        <v>9192915840.1415272</v>
      </c>
      <c r="AD60" s="19">
        <f t="shared" si="7"/>
        <v>9208141484.219017</v>
      </c>
      <c r="AE60" s="19">
        <f t="shared" si="7"/>
        <v>9223677971.5599327</v>
      </c>
      <c r="AF60" s="19">
        <f t="shared" si="7"/>
        <v>9238702627.1571217</v>
      </c>
      <c r="AG60" s="19">
        <f t="shared" si="7"/>
        <v>9254239068.7252121</v>
      </c>
      <c r="AH60" s="19">
        <f t="shared" si="7"/>
        <v>9269464758.5755272</v>
      </c>
      <c r="AI60" s="19">
        <f>$E60*AI44</f>
        <v>9284483463.7052994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388319450.53523499</v>
      </c>
      <c r="F61" s="19">
        <f t="shared" ref="F61:U72" si="9">$E61*F45</f>
        <v>388319450.53523499</v>
      </c>
      <c r="G61" s="19">
        <f t="shared" si="9"/>
        <v>388242048.73710996</v>
      </c>
      <c r="H61" s="19">
        <f t="shared" si="9"/>
        <v>387971149.31503648</v>
      </c>
      <c r="I61" s="19">
        <f t="shared" si="9"/>
        <v>388067900.87555641</v>
      </c>
      <c r="J61" s="19">
        <f t="shared" si="9"/>
        <v>388242048.73710996</v>
      </c>
      <c r="K61" s="19">
        <f t="shared" si="9"/>
        <v>386680162.85234797</v>
      </c>
      <c r="L61" s="19">
        <f t="shared" si="9"/>
        <v>386815613.93765754</v>
      </c>
      <c r="M61" s="19">
        <f t="shared" si="9"/>
        <v>386989764.54775679</v>
      </c>
      <c r="N61" s="19">
        <f t="shared" si="9"/>
        <v>387105863.12212586</v>
      </c>
      <c r="O61" s="19">
        <f t="shared" si="9"/>
        <v>387202614.68264586</v>
      </c>
      <c r="P61" s="19">
        <f t="shared" si="9"/>
        <v>387339123.95808637</v>
      </c>
      <c r="Q61" s="19">
        <f t="shared" si="9"/>
        <v>387465430.63153696</v>
      </c>
      <c r="R61" s="19">
        <f t="shared" si="9"/>
        <v>387601939.90697747</v>
      </c>
      <c r="S61" s="19">
        <f t="shared" si="9"/>
        <v>387738454.6795097</v>
      </c>
      <c r="T61" s="19">
        <f t="shared" si="9"/>
        <v>387845408.84201956</v>
      </c>
      <c r="U61" s="19">
        <f t="shared" si="9"/>
        <v>387845408.84201956</v>
      </c>
      <c r="V61" s="19">
        <f t="shared" si="7"/>
        <v>387845408.84201956</v>
      </c>
      <c r="W61" s="19">
        <f t="shared" si="7"/>
        <v>387845408.84201956</v>
      </c>
      <c r="X61" s="19">
        <f t="shared" si="7"/>
        <v>387845408.84201956</v>
      </c>
      <c r="Y61" s="19">
        <f t="shared" si="7"/>
        <v>387845408.84201956</v>
      </c>
      <c r="Z61" s="19">
        <f t="shared" si="7"/>
        <v>387759516.78593463</v>
      </c>
      <c r="AA61" s="19">
        <f t="shared" si="7"/>
        <v>387663419.37931383</v>
      </c>
      <c r="AB61" s="19">
        <f t="shared" si="7"/>
        <v>387577527.32322884</v>
      </c>
      <c r="AC61" s="19">
        <f t="shared" si="7"/>
        <v>387481429.91660804</v>
      </c>
      <c r="AD61" s="19">
        <f t="shared" si="7"/>
        <v>387376188.09812814</v>
      </c>
      <c r="AE61" s="19">
        <f t="shared" si="7"/>
        <v>387280090.69150734</v>
      </c>
      <c r="AF61" s="19">
        <f t="shared" si="7"/>
        <v>387194198.63542229</v>
      </c>
      <c r="AG61" s="19">
        <f t="shared" si="7"/>
        <v>387108309.32788312</v>
      </c>
      <c r="AH61" s="19">
        <f t="shared" si="7"/>
        <v>387012209.17271656</v>
      </c>
      <c r="AI61" s="19">
        <f t="shared" ref="AI61" si="10">$E61*AI45</f>
        <v>386906967.35423666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1858003660920.4998</v>
      </c>
      <c r="F62" s="19">
        <f t="shared" si="9"/>
        <v>1858003660920.4998</v>
      </c>
      <c r="G62" s="19">
        <f t="shared" si="7"/>
        <v>1923484853579.0059</v>
      </c>
      <c r="H62" s="19">
        <f t="shared" si="7"/>
        <v>1976209023841.6252</v>
      </c>
      <c r="I62" s="19">
        <f t="shared" si="7"/>
        <v>2026315901679.0854</v>
      </c>
      <c r="J62" s="19">
        <f t="shared" si="7"/>
        <v>2138542336425.5769</v>
      </c>
      <c r="K62" s="19">
        <f t="shared" si="7"/>
        <v>2158040900091.134</v>
      </c>
      <c r="L62" s="19">
        <f t="shared" si="7"/>
        <v>2229580301681.9097</v>
      </c>
      <c r="M62" s="19">
        <f t="shared" si="7"/>
        <v>2260322857561.3672</v>
      </c>
      <c r="N62" s="19">
        <f t="shared" si="7"/>
        <v>2280785361810.6128</v>
      </c>
      <c r="O62" s="19">
        <f t="shared" si="7"/>
        <v>2309020437820.5142</v>
      </c>
      <c r="P62" s="19">
        <f t="shared" si="7"/>
        <v>2328287161798.8901</v>
      </c>
      <c r="Q62" s="19">
        <f t="shared" si="7"/>
        <v>2339494569083.1777</v>
      </c>
      <c r="R62" s="19">
        <f t="shared" si="7"/>
        <v>2353349775833.4053</v>
      </c>
      <c r="S62" s="19">
        <f t="shared" si="7"/>
        <v>2368657001778.7041</v>
      </c>
      <c r="T62" s="19">
        <f t="shared" si="7"/>
        <v>2383250416197.6533</v>
      </c>
      <c r="U62" s="19">
        <f t="shared" si="7"/>
        <v>2395879336667.7788</v>
      </c>
      <c r="V62" s="19">
        <f t="shared" si="7"/>
        <v>2411839356963.2158</v>
      </c>
      <c r="W62" s="19">
        <f t="shared" si="7"/>
        <v>2435059474265.5542</v>
      </c>
      <c r="X62" s="19">
        <f t="shared" si="7"/>
        <v>2458676146993.8301</v>
      </c>
      <c r="Y62" s="19">
        <f t="shared" si="7"/>
        <v>2483403188737.4912</v>
      </c>
      <c r="Z62" s="19">
        <f t="shared" si="7"/>
        <v>2507361513708.5513</v>
      </c>
      <c r="AA62" s="19">
        <f t="shared" si="7"/>
        <v>2530380296301.3921</v>
      </c>
      <c r="AB62" s="19">
        <f t="shared" si="7"/>
        <v>2552514444856.9141</v>
      </c>
      <c r="AC62" s="19">
        <f t="shared" si="7"/>
        <v>2576783913998.4263</v>
      </c>
      <c r="AD62" s="19">
        <f t="shared" si="7"/>
        <v>2602761643322.3091</v>
      </c>
      <c r="AE62" s="19">
        <f t="shared" si="7"/>
        <v>2629166432018.2612</v>
      </c>
      <c r="AF62" s="19">
        <f t="shared" si="7"/>
        <v>2655400399234.7954</v>
      </c>
      <c r="AG62" s="19">
        <f t="shared" si="7"/>
        <v>2681518445060.4136</v>
      </c>
      <c r="AH62" s="19">
        <f t="shared" si="7"/>
        <v>2707496172321.1973</v>
      </c>
      <c r="AI62" s="19">
        <f t="shared" ref="AI62" si="11">$E62*AI46</f>
        <v>2733955870389.5996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0</v>
      </c>
      <c r="F63" s="19">
        <f t="shared" si="9"/>
        <v>0</v>
      </c>
      <c r="G63" s="19">
        <f t="shared" si="7"/>
        <v>0</v>
      </c>
      <c r="H63" s="19">
        <f t="shared" si="7"/>
        <v>0</v>
      </c>
      <c r="I63" s="19">
        <f t="shared" si="7"/>
        <v>0</v>
      </c>
      <c r="J63" s="19">
        <f t="shared" si="7"/>
        <v>0</v>
      </c>
      <c r="K63" s="19">
        <f t="shared" si="7"/>
        <v>0</v>
      </c>
      <c r="L63" s="19">
        <f t="shared" si="7"/>
        <v>0</v>
      </c>
      <c r="M63" s="19">
        <f t="shared" si="7"/>
        <v>0</v>
      </c>
      <c r="N63" s="19">
        <f t="shared" si="7"/>
        <v>0</v>
      </c>
      <c r="O63" s="19">
        <f t="shared" si="7"/>
        <v>0</v>
      </c>
      <c r="P63" s="19">
        <f t="shared" si="7"/>
        <v>0</v>
      </c>
      <c r="Q63" s="19">
        <f t="shared" si="7"/>
        <v>0</v>
      </c>
      <c r="R63" s="19">
        <f t="shared" si="7"/>
        <v>0</v>
      </c>
      <c r="S63" s="19">
        <f t="shared" si="7"/>
        <v>0</v>
      </c>
      <c r="T63" s="19">
        <f t="shared" si="7"/>
        <v>0</v>
      </c>
      <c r="U63" s="19">
        <f t="shared" si="7"/>
        <v>0</v>
      </c>
      <c r="V63" s="19">
        <f t="shared" si="7"/>
        <v>0</v>
      </c>
      <c r="W63" s="19">
        <f t="shared" si="7"/>
        <v>0</v>
      </c>
      <c r="X63" s="19">
        <f t="shared" si="7"/>
        <v>0</v>
      </c>
      <c r="Y63" s="19">
        <f t="shared" si="7"/>
        <v>0</v>
      </c>
      <c r="Z63" s="19">
        <f t="shared" si="7"/>
        <v>0</v>
      </c>
      <c r="AA63" s="19">
        <f t="shared" si="7"/>
        <v>0</v>
      </c>
      <c r="AB63" s="19">
        <f t="shared" si="7"/>
        <v>0</v>
      </c>
      <c r="AC63" s="19">
        <f t="shared" si="7"/>
        <v>0</v>
      </c>
      <c r="AD63" s="19">
        <f t="shared" si="7"/>
        <v>0</v>
      </c>
      <c r="AE63" s="19">
        <f t="shared" si="7"/>
        <v>0</v>
      </c>
      <c r="AF63" s="19">
        <f t="shared" si="7"/>
        <v>0</v>
      </c>
      <c r="AG63" s="19">
        <f t="shared" si="7"/>
        <v>0</v>
      </c>
      <c r="AH63" s="19">
        <f t="shared" si="7"/>
        <v>0</v>
      </c>
      <c r="AI63" s="19">
        <f t="shared" ref="AI63" si="12">$E63*AI47</f>
        <v>0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13278102942.384001</v>
      </c>
      <c r="F66" s="19">
        <f t="shared" si="9"/>
        <v>13278102942.384001</v>
      </c>
      <c r="G66" s="19">
        <f t="shared" si="7"/>
        <v>13360581190.073153</v>
      </c>
      <c r="H66" s="19">
        <f t="shared" si="7"/>
        <v>13582913890.720098</v>
      </c>
      <c r="I66" s="19">
        <f t="shared" si="7"/>
        <v>13694080241.04357</v>
      </c>
      <c r="J66" s="19">
        <f t="shared" si="7"/>
        <v>13897586378.285454</v>
      </c>
      <c r="K66" s="19">
        <f t="shared" si="7"/>
        <v>13941515047.290382</v>
      </c>
      <c r="L66" s="19">
        <f t="shared" si="7"/>
        <v>13932549959.935223</v>
      </c>
      <c r="M66" s="19">
        <f t="shared" si="7"/>
        <v>13961238062.569542</v>
      </c>
      <c r="N66" s="19">
        <f t="shared" si="7"/>
        <v>14025786261.907085</v>
      </c>
      <c r="O66" s="19">
        <f t="shared" si="7"/>
        <v>14083162467.175722</v>
      </c>
      <c r="P66" s="19">
        <f t="shared" si="7"/>
        <v>14124401591.0203</v>
      </c>
      <c r="Q66" s="19">
        <f t="shared" si="7"/>
        <v>14156675690.689072</v>
      </c>
      <c r="R66" s="19">
        <f t="shared" si="7"/>
        <v>14199707844.640549</v>
      </c>
      <c r="S66" s="19">
        <f t="shared" si="7"/>
        <v>14239153938.378223</v>
      </c>
      <c r="T66" s="19">
        <f t="shared" si="7"/>
        <v>14259773531.890188</v>
      </c>
      <c r="U66" s="19">
        <f t="shared" si="7"/>
        <v>14320735671.013926</v>
      </c>
      <c r="V66" s="19">
        <f t="shared" si="7"/>
        <v>14383490903.423918</v>
      </c>
      <c r="W66" s="19">
        <f t="shared" si="7"/>
        <v>14472244693.307878</v>
      </c>
      <c r="X66" s="19">
        <f t="shared" si="7"/>
        <v>14555619456.050482</v>
      </c>
      <c r="Y66" s="19">
        <f t="shared" si="7"/>
        <v>14654234721.984339</v>
      </c>
      <c r="Z66" s="19">
        <f t="shared" si="7"/>
        <v>14728644460.551138</v>
      </c>
      <c r="AA66" s="19">
        <f t="shared" si="7"/>
        <v>14848775835.050417</v>
      </c>
      <c r="AB66" s="19">
        <f t="shared" si="7"/>
        <v>14976975718.672049</v>
      </c>
      <c r="AC66" s="19">
        <f t="shared" si="7"/>
        <v>15098900123.278231</v>
      </c>
      <c r="AD66" s="19">
        <f t="shared" si="7"/>
        <v>15208273443.494799</v>
      </c>
      <c r="AE66" s="19">
        <f t="shared" si="7"/>
        <v>15334680360.188879</v>
      </c>
      <c r="AF66" s="19">
        <f t="shared" si="7"/>
        <v>15464673273.917416</v>
      </c>
      <c r="AG66" s="19">
        <f t="shared" si="7"/>
        <v>15616182233.032015</v>
      </c>
      <c r="AH66" s="19">
        <f t="shared" si="7"/>
        <v>15761415713.131163</v>
      </c>
      <c r="AI66" s="19">
        <f t="shared" ref="AI66" si="16">$E66*AI50</f>
        <v>15937130262.792175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2757.0671140939598</v>
      </c>
      <c r="F67" s="19">
        <f t="shared" si="9"/>
        <v>2757.0671140939598</v>
      </c>
      <c r="G67" s="19">
        <f t="shared" si="7"/>
        <v>2757.0671140939598</v>
      </c>
      <c r="H67" s="19">
        <f t="shared" si="7"/>
        <v>2757.0671140939598</v>
      </c>
      <c r="I67" s="19">
        <f t="shared" si="7"/>
        <v>2757.0671140939598</v>
      </c>
      <c r="J67" s="19">
        <f t="shared" si="7"/>
        <v>2757.0671140939598</v>
      </c>
      <c r="K67" s="19">
        <f t="shared" si="7"/>
        <v>2757.0671140939598</v>
      </c>
      <c r="L67" s="19">
        <f t="shared" si="7"/>
        <v>2757.0671140939598</v>
      </c>
      <c r="M67" s="19">
        <f t="shared" si="7"/>
        <v>2757.0671140939598</v>
      </c>
      <c r="N67" s="19">
        <f t="shared" si="7"/>
        <v>2757.0671140939598</v>
      </c>
      <c r="O67" s="19">
        <f t="shared" si="7"/>
        <v>2757.0671140939598</v>
      </c>
      <c r="P67" s="19">
        <f t="shared" si="7"/>
        <v>2757.0671140939598</v>
      </c>
      <c r="Q67" s="19">
        <f t="shared" si="7"/>
        <v>2757.0671140939598</v>
      </c>
      <c r="R67" s="19">
        <f t="shared" si="7"/>
        <v>2757.0671140939598</v>
      </c>
      <c r="S67" s="19">
        <f t="shared" si="7"/>
        <v>2757.0671140939598</v>
      </c>
      <c r="T67" s="19">
        <f t="shared" si="7"/>
        <v>2757.0671140939598</v>
      </c>
      <c r="U67" s="19">
        <f t="shared" si="7"/>
        <v>2757.0671140939598</v>
      </c>
      <c r="V67" s="19">
        <f t="shared" si="7"/>
        <v>2757.0671140939598</v>
      </c>
      <c r="W67" s="19">
        <f t="shared" si="7"/>
        <v>2757.0671140939598</v>
      </c>
      <c r="X67" s="19">
        <f t="shared" si="7"/>
        <v>2757.0671140939598</v>
      </c>
      <c r="Y67" s="19">
        <f t="shared" si="7"/>
        <v>2757.0671140939598</v>
      </c>
      <c r="Z67" s="19">
        <f t="shared" si="7"/>
        <v>2757.0671140939598</v>
      </c>
      <c r="AA67" s="19">
        <f t="shared" si="7"/>
        <v>2757.0671140939598</v>
      </c>
      <c r="AB67" s="19">
        <f t="shared" si="7"/>
        <v>2757.0671140939598</v>
      </c>
      <c r="AC67" s="19">
        <f t="shared" si="7"/>
        <v>2757.0671140939598</v>
      </c>
      <c r="AD67" s="19">
        <f t="shared" si="7"/>
        <v>2757.0671140939598</v>
      </c>
      <c r="AE67" s="19">
        <f t="shared" si="7"/>
        <v>2757.0671140939598</v>
      </c>
      <c r="AF67" s="19">
        <f t="shared" si="7"/>
        <v>2757.0671140939598</v>
      </c>
      <c r="AG67" s="19">
        <f t="shared" si="7"/>
        <v>2757.0671140939598</v>
      </c>
      <c r="AH67" s="19">
        <f t="shared" si="7"/>
        <v>2757.0671140939598</v>
      </c>
      <c r="AI67" s="19">
        <f t="shared" ref="AI67" si="17">$E67*AI51</f>
        <v>2757.0671140939598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15945927346.944004</v>
      </c>
      <c r="F71" s="19">
        <f t="shared" si="9"/>
        <v>15945927346.944004</v>
      </c>
      <c r="G71" s="19">
        <f t="shared" si="19"/>
        <v>16063323580.820887</v>
      </c>
      <c r="H71" s="19">
        <f t="shared" si="19"/>
        <v>16115904676.342554</v>
      </c>
      <c r="I71" s="19">
        <f t="shared" si="19"/>
        <v>16177309629.85256</v>
      </c>
      <c r="J71" s="19">
        <f t="shared" si="19"/>
        <v>16246078901.418743</v>
      </c>
      <c r="K71" s="19">
        <f t="shared" si="19"/>
        <v>16318470248.520235</v>
      </c>
      <c r="L71" s="19">
        <f t="shared" si="19"/>
        <v>16383044723.808521</v>
      </c>
      <c r="M71" s="19">
        <f t="shared" si="19"/>
        <v>16451154910.487957</v>
      </c>
      <c r="N71" s="19">
        <f t="shared" si="19"/>
        <v>16518190176.213648</v>
      </c>
      <c r="O71" s="19">
        <f t="shared" si="19"/>
        <v>16594518825.625938</v>
      </c>
      <c r="P71" s="19">
        <f t="shared" si="19"/>
        <v>16669809882.952459</v>
      </c>
      <c r="Q71" s="19">
        <f t="shared" si="19"/>
        <v>16735697920.672848</v>
      </c>
      <c r="R71" s="19">
        <f t="shared" si="19"/>
        <v>16810311040.623886</v>
      </c>
      <c r="S71" s="19">
        <f t="shared" si="19"/>
        <v>16882819498.821238</v>
      </c>
      <c r="T71" s="19">
        <f t="shared" si="19"/>
        <v>16961785569.095325</v>
      </c>
      <c r="U71" s="19">
        <f t="shared" si="19"/>
        <v>17035486106.35597</v>
      </c>
      <c r="V71" s="19">
        <f t="shared" si="19"/>
        <v>17112551413.239578</v>
      </c>
      <c r="W71" s="19">
        <f t="shared" si="19"/>
        <v>17192339329.786953</v>
      </c>
      <c r="X71" s="19">
        <f t="shared" si="19"/>
        <v>17274927522.610035</v>
      </c>
      <c r="Y71" s="19">
        <f t="shared" si="19"/>
        <v>17346974635.490772</v>
      </c>
      <c r="Z71" s="19">
        <f t="shared" si="19"/>
        <v>17411352828.633244</v>
      </c>
      <c r="AA71" s="19">
        <f t="shared" si="19"/>
        <v>17486921266.716721</v>
      </c>
      <c r="AB71" s="19">
        <f t="shared" si="19"/>
        <v>17553095523.767342</v>
      </c>
      <c r="AC71" s="19">
        <f t="shared" si="19"/>
        <v>17617766706.211063</v>
      </c>
      <c r="AD71" s="19">
        <f t="shared" si="19"/>
        <v>17686570015.68708</v>
      </c>
      <c r="AE71" s="19">
        <f t="shared" si="19"/>
        <v>17763777491.962051</v>
      </c>
      <c r="AF71" s="19">
        <f t="shared" si="19"/>
        <v>17849623686.323517</v>
      </c>
      <c r="AG71" s="19">
        <f t="shared" si="19"/>
        <v>17927891603.336445</v>
      </c>
      <c r="AH71" s="19">
        <f t="shared" si="19"/>
        <v>18022625453.260349</v>
      </c>
      <c r="AI71" s="19">
        <f t="shared" ref="AI71" si="22">$E71*AI55</f>
        <v>18112824550.931175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770343002.79194629</v>
      </c>
      <c r="F72" s="19">
        <f t="shared" si="9"/>
        <v>770343002.79194629</v>
      </c>
      <c r="G72" s="19">
        <f t="shared" si="19"/>
        <v>772513351.16221237</v>
      </c>
      <c r="H72" s="19">
        <f t="shared" si="19"/>
        <v>775235831.00087309</v>
      </c>
      <c r="I72" s="19">
        <f t="shared" si="19"/>
        <v>777809816.27497351</v>
      </c>
      <c r="J72" s="19">
        <f t="shared" si="19"/>
        <v>780532296.11363411</v>
      </c>
      <c r="K72" s="19">
        <f t="shared" si="19"/>
        <v>782985559.04013705</v>
      </c>
      <c r="L72" s="19">
        <f t="shared" si="19"/>
        <v>785425124.32256103</v>
      </c>
      <c r="M72" s="19">
        <f t="shared" si="19"/>
        <v>788147606.72536314</v>
      </c>
      <c r="N72" s="19">
        <f t="shared" si="19"/>
        <v>790587174.57192922</v>
      </c>
      <c r="O72" s="19">
        <f t="shared" si="19"/>
        <v>793309654.41058981</v>
      </c>
      <c r="P72" s="19">
        <f t="shared" si="19"/>
        <v>796032134.24925041</v>
      </c>
      <c r="Q72" s="19">
        <f t="shared" si="19"/>
        <v>798188790.10372126</v>
      </c>
      <c r="R72" s="19">
        <f t="shared" si="19"/>
        <v>800911272.50652325</v>
      </c>
      <c r="S72" s="19">
        <f t="shared" si="19"/>
        <v>803647442.29683816</v>
      </c>
      <c r="T72" s="19">
        <f t="shared" si="19"/>
        <v>806087012.7075454</v>
      </c>
      <c r="U72" s="19">
        <f t="shared" si="19"/>
        <v>808526577.98996949</v>
      </c>
      <c r="V72" s="19">
        <f t="shared" si="19"/>
        <v>811262752.90856731</v>
      </c>
      <c r="W72" s="19">
        <f t="shared" si="19"/>
        <v>813702320.75513291</v>
      </c>
      <c r="X72" s="19">
        <f t="shared" si="19"/>
        <v>816424803.15793538</v>
      </c>
      <c r="Y72" s="19">
        <f t="shared" si="19"/>
        <v>818878060.95615482</v>
      </c>
      <c r="Z72" s="19">
        <f t="shared" si="19"/>
        <v>821600543.35895717</v>
      </c>
      <c r="AA72" s="19">
        <f t="shared" si="19"/>
        <v>824053803.72131848</v>
      </c>
      <c r="AB72" s="19">
        <f t="shared" si="19"/>
        <v>826776283.55997908</v>
      </c>
      <c r="AC72" s="19">
        <f t="shared" si="19"/>
        <v>829215851.40654492</v>
      </c>
      <c r="AD72" s="19">
        <f t="shared" si="19"/>
        <v>831669111.76890624</v>
      </c>
      <c r="AE72" s="19">
        <f t="shared" si="19"/>
        <v>834391591.60756683</v>
      </c>
      <c r="AF72" s="19">
        <f t="shared" si="19"/>
        <v>837127763.9620229</v>
      </c>
      <c r="AG72" s="19">
        <f t="shared" si="19"/>
        <v>839298112.33228934</v>
      </c>
      <c r="AH72" s="19">
        <f t="shared" si="19"/>
        <v>842020592.17095017</v>
      </c>
      <c r="AI72" s="19">
        <f t="shared" ref="AI72" si="24">$E72*AI56</f>
        <v>844756767.08954787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35524060405.899994</v>
      </c>
      <c r="F77" s="19">
        <f>$E77</f>
        <v>35524060405.899994</v>
      </c>
      <c r="G77" s="19">
        <f t="shared" ref="G77:AI86" si="25">$E77</f>
        <v>35524060405.899994</v>
      </c>
      <c r="H77" s="19">
        <f t="shared" si="25"/>
        <v>35524060405.899994</v>
      </c>
      <c r="I77" s="19">
        <f t="shared" si="25"/>
        <v>35524060405.899994</v>
      </c>
      <c r="J77" s="19">
        <f t="shared" si="25"/>
        <v>35524060405.899994</v>
      </c>
      <c r="K77" s="19">
        <f t="shared" si="25"/>
        <v>35524060405.899994</v>
      </c>
      <c r="L77" s="19">
        <f t="shared" si="25"/>
        <v>35524060405.899994</v>
      </c>
      <c r="M77" s="19">
        <f t="shared" si="25"/>
        <v>35524060405.899994</v>
      </c>
      <c r="N77" s="19">
        <f t="shared" si="25"/>
        <v>35524060405.899994</v>
      </c>
      <c r="O77" s="19">
        <f t="shared" si="25"/>
        <v>35524060405.899994</v>
      </c>
      <c r="P77" s="19">
        <f t="shared" si="25"/>
        <v>35524060405.899994</v>
      </c>
      <c r="Q77" s="19">
        <f t="shared" si="25"/>
        <v>35524060405.899994</v>
      </c>
      <c r="R77" s="19">
        <f t="shared" si="25"/>
        <v>35524060405.899994</v>
      </c>
      <c r="S77" s="19">
        <f t="shared" si="25"/>
        <v>35524060405.899994</v>
      </c>
      <c r="T77" s="19">
        <f t="shared" si="25"/>
        <v>35524060405.899994</v>
      </c>
      <c r="U77" s="19">
        <f t="shared" si="25"/>
        <v>35524060405.899994</v>
      </c>
      <c r="V77" s="19">
        <f t="shared" si="25"/>
        <v>35524060405.899994</v>
      </c>
      <c r="W77" s="19">
        <f t="shared" si="25"/>
        <v>35524060405.899994</v>
      </c>
      <c r="X77" s="19">
        <f t="shared" si="25"/>
        <v>35524060405.899994</v>
      </c>
      <c r="Y77" s="19">
        <f t="shared" si="25"/>
        <v>35524060405.899994</v>
      </c>
      <c r="Z77" s="19">
        <f t="shared" si="25"/>
        <v>35524060405.899994</v>
      </c>
      <c r="AA77" s="19">
        <f t="shared" si="25"/>
        <v>35524060405.899994</v>
      </c>
      <c r="AB77" s="19">
        <f t="shared" si="25"/>
        <v>35524060405.899994</v>
      </c>
      <c r="AC77" s="19">
        <f t="shared" si="25"/>
        <v>35524060405.899994</v>
      </c>
      <c r="AD77" s="19">
        <f t="shared" si="25"/>
        <v>35524060405.899994</v>
      </c>
      <c r="AE77" s="19">
        <f t="shared" si="25"/>
        <v>35524060405.899994</v>
      </c>
      <c r="AF77" s="19">
        <f t="shared" si="25"/>
        <v>35524060405.899994</v>
      </c>
      <c r="AG77" s="19">
        <f t="shared" si="25"/>
        <v>35524060405.899994</v>
      </c>
      <c r="AH77" s="19">
        <f t="shared" si="25"/>
        <v>35524060405.899994</v>
      </c>
      <c r="AI77" s="19">
        <f t="shared" si="25"/>
        <v>35524060405.899994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0</v>
      </c>
      <c r="F78" s="19">
        <f t="shared" ref="F78:U85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338304549490.20001</v>
      </c>
      <c r="F79" s="19">
        <f>$E79</f>
        <v>338304549490.20001</v>
      </c>
      <c r="G79" s="19">
        <f t="shared" si="25"/>
        <v>338304549490.20001</v>
      </c>
      <c r="H79" s="19">
        <f t="shared" si="25"/>
        <v>338304549490.20001</v>
      </c>
      <c r="I79" s="19">
        <f t="shared" si="25"/>
        <v>338304549490.20001</v>
      </c>
      <c r="J79" s="19">
        <f t="shared" si="25"/>
        <v>338304549490.20001</v>
      </c>
      <c r="K79" s="19">
        <f t="shared" si="25"/>
        <v>338304549490.20001</v>
      </c>
      <c r="L79" s="19">
        <f t="shared" si="25"/>
        <v>338304549490.20001</v>
      </c>
      <c r="M79" s="19">
        <f t="shared" si="25"/>
        <v>338304549490.20001</v>
      </c>
      <c r="N79" s="19">
        <f t="shared" si="25"/>
        <v>338304549490.20001</v>
      </c>
      <c r="O79" s="19">
        <f t="shared" si="25"/>
        <v>338304549490.20001</v>
      </c>
      <c r="P79" s="19">
        <f t="shared" si="25"/>
        <v>338304549490.20001</v>
      </c>
      <c r="Q79" s="19">
        <f t="shared" si="25"/>
        <v>338304549490.20001</v>
      </c>
      <c r="R79" s="19">
        <f t="shared" si="25"/>
        <v>338304549490.20001</v>
      </c>
      <c r="S79" s="19">
        <f t="shared" si="25"/>
        <v>338304549490.20001</v>
      </c>
      <c r="T79" s="19">
        <f t="shared" si="25"/>
        <v>338304549490.20001</v>
      </c>
      <c r="U79" s="19">
        <f t="shared" si="25"/>
        <v>338304549490.20001</v>
      </c>
      <c r="V79" s="19">
        <f t="shared" si="25"/>
        <v>338304549490.20001</v>
      </c>
      <c r="W79" s="19">
        <f t="shared" si="25"/>
        <v>338304549490.20001</v>
      </c>
      <c r="X79" s="19">
        <f t="shared" si="25"/>
        <v>338304549490.20001</v>
      </c>
      <c r="Y79" s="19">
        <f t="shared" si="25"/>
        <v>338304549490.20001</v>
      </c>
      <c r="Z79" s="19">
        <f t="shared" si="25"/>
        <v>338304549490.20001</v>
      </c>
      <c r="AA79" s="19">
        <f t="shared" si="25"/>
        <v>338304549490.20001</v>
      </c>
      <c r="AB79" s="19">
        <f t="shared" si="25"/>
        <v>338304549490.20001</v>
      </c>
      <c r="AC79" s="19">
        <f t="shared" si="25"/>
        <v>338304549490.20001</v>
      </c>
      <c r="AD79" s="19">
        <f t="shared" si="25"/>
        <v>338304549490.20001</v>
      </c>
      <c r="AE79" s="19">
        <f t="shared" si="25"/>
        <v>338304549490.20001</v>
      </c>
      <c r="AF79" s="19">
        <f t="shared" si="25"/>
        <v>338304549490.20001</v>
      </c>
      <c r="AG79" s="19">
        <f t="shared" si="25"/>
        <v>338304549490.20001</v>
      </c>
      <c r="AH79" s="19">
        <f t="shared" si="25"/>
        <v>338304549490.20001</v>
      </c>
      <c r="AI79" s="19">
        <f t="shared" si="25"/>
        <v>338304549490.20001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894392160.4000001</v>
      </c>
      <c r="F83" s="19">
        <f t="shared" si="27"/>
        <v>1894392160.4000001</v>
      </c>
      <c r="G83" s="19">
        <f t="shared" si="25"/>
        <v>1894392160.4000001</v>
      </c>
      <c r="H83" s="19">
        <f t="shared" si="25"/>
        <v>1894392160.4000001</v>
      </c>
      <c r="I83" s="19">
        <f t="shared" si="25"/>
        <v>1894392160.4000001</v>
      </c>
      <c r="J83" s="19">
        <f t="shared" si="25"/>
        <v>1894392160.4000001</v>
      </c>
      <c r="K83" s="19">
        <f t="shared" si="25"/>
        <v>1894392160.4000001</v>
      </c>
      <c r="L83" s="19">
        <f t="shared" si="25"/>
        <v>1894392160.4000001</v>
      </c>
      <c r="M83" s="19">
        <f t="shared" si="25"/>
        <v>1894392160.4000001</v>
      </c>
      <c r="N83" s="19">
        <f t="shared" si="25"/>
        <v>1894392160.4000001</v>
      </c>
      <c r="O83" s="19">
        <f t="shared" si="25"/>
        <v>1894392160.4000001</v>
      </c>
      <c r="P83" s="19">
        <f t="shared" si="25"/>
        <v>1894392160.4000001</v>
      </c>
      <c r="Q83" s="19">
        <f t="shared" si="25"/>
        <v>1894392160.4000001</v>
      </c>
      <c r="R83" s="19">
        <f t="shared" si="25"/>
        <v>1894392160.4000001</v>
      </c>
      <c r="S83" s="19">
        <f t="shared" si="25"/>
        <v>1894392160.4000001</v>
      </c>
      <c r="T83" s="19">
        <f t="shared" si="25"/>
        <v>1894392160.4000001</v>
      </c>
      <c r="U83" s="19">
        <f t="shared" si="25"/>
        <v>1894392160.4000001</v>
      </c>
      <c r="V83" s="19">
        <f t="shared" si="25"/>
        <v>1894392160.4000001</v>
      </c>
      <c r="W83" s="19">
        <f t="shared" si="25"/>
        <v>1894392160.4000001</v>
      </c>
      <c r="X83" s="19">
        <f t="shared" si="25"/>
        <v>1894392160.4000001</v>
      </c>
      <c r="Y83" s="19">
        <f t="shared" si="25"/>
        <v>1894392160.4000001</v>
      </c>
      <c r="Z83" s="19">
        <f t="shared" si="25"/>
        <v>1894392160.4000001</v>
      </c>
      <c r="AA83" s="19">
        <f t="shared" si="25"/>
        <v>1894392160.4000001</v>
      </c>
      <c r="AB83" s="19">
        <f t="shared" si="25"/>
        <v>1894392160.4000001</v>
      </c>
      <c r="AC83" s="19">
        <f t="shared" si="25"/>
        <v>1894392160.4000001</v>
      </c>
      <c r="AD83" s="19">
        <f t="shared" si="25"/>
        <v>1894392160.4000001</v>
      </c>
      <c r="AE83" s="19">
        <f t="shared" si="25"/>
        <v>1894392160.4000001</v>
      </c>
      <c r="AF83" s="19">
        <f t="shared" si="25"/>
        <v>1894392160.4000001</v>
      </c>
      <c r="AG83" s="19">
        <f t="shared" si="25"/>
        <v>1894392160.4000001</v>
      </c>
      <c r="AH83" s="19">
        <f t="shared" si="25"/>
        <v>1894392160.4000001</v>
      </c>
      <c r="AI83" s="19">
        <f t="shared" si="25"/>
        <v>1894392160.4000001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826453659785.20007</v>
      </c>
      <c r="F86" s="19">
        <f>$E86</f>
        <v>826453659785.20007</v>
      </c>
      <c r="G86" s="19">
        <f t="shared" si="25"/>
        <v>826453659785.20007</v>
      </c>
      <c r="H86" s="19">
        <f t="shared" si="25"/>
        <v>826453659785.20007</v>
      </c>
      <c r="I86" s="19">
        <f t="shared" si="25"/>
        <v>826453659785.20007</v>
      </c>
      <c r="J86" s="19">
        <f t="shared" si="25"/>
        <v>826453659785.20007</v>
      </c>
      <c r="K86" s="19">
        <f t="shared" si="25"/>
        <v>826453659785.20007</v>
      </c>
      <c r="L86" s="19">
        <f t="shared" si="25"/>
        <v>826453659785.20007</v>
      </c>
      <c r="M86" s="19">
        <f t="shared" si="25"/>
        <v>826453659785.20007</v>
      </c>
      <c r="N86" s="19">
        <f t="shared" si="25"/>
        <v>826453659785.20007</v>
      </c>
      <c r="O86" s="19">
        <f t="shared" si="25"/>
        <v>826453659785.20007</v>
      </c>
      <c r="P86" s="19">
        <f t="shared" ref="P86:AI86" si="28">$E86</f>
        <v>826453659785.20007</v>
      </c>
      <c r="Q86" s="19">
        <f t="shared" si="28"/>
        <v>826453659785.20007</v>
      </c>
      <c r="R86" s="19">
        <f t="shared" si="28"/>
        <v>826453659785.20007</v>
      </c>
      <c r="S86" s="19">
        <f t="shared" si="28"/>
        <v>826453659785.20007</v>
      </c>
      <c r="T86" s="19">
        <f t="shared" si="28"/>
        <v>826453659785.20007</v>
      </c>
      <c r="U86" s="19">
        <f t="shared" si="28"/>
        <v>826453659785.20007</v>
      </c>
      <c r="V86" s="19">
        <f t="shared" si="28"/>
        <v>826453659785.20007</v>
      </c>
      <c r="W86" s="19">
        <f t="shared" si="28"/>
        <v>826453659785.20007</v>
      </c>
      <c r="X86" s="19">
        <f t="shared" si="28"/>
        <v>826453659785.20007</v>
      </c>
      <c r="Y86" s="19">
        <f t="shared" si="28"/>
        <v>826453659785.20007</v>
      </c>
      <c r="Z86" s="19">
        <f t="shared" si="28"/>
        <v>826453659785.20007</v>
      </c>
      <c r="AA86" s="19">
        <f t="shared" si="28"/>
        <v>826453659785.20007</v>
      </c>
      <c r="AB86" s="19">
        <f t="shared" si="28"/>
        <v>826453659785.20007</v>
      </c>
      <c r="AC86" s="19">
        <f t="shared" si="28"/>
        <v>826453659785.20007</v>
      </c>
      <c r="AD86" s="19">
        <f t="shared" si="28"/>
        <v>826453659785.20007</v>
      </c>
      <c r="AE86" s="19">
        <f t="shared" si="28"/>
        <v>826453659785.20007</v>
      </c>
      <c r="AF86" s="19">
        <f t="shared" si="28"/>
        <v>826453659785.20007</v>
      </c>
      <c r="AG86" s="19">
        <f t="shared" si="28"/>
        <v>826453659785.20007</v>
      </c>
      <c r="AH86" s="19">
        <f t="shared" si="28"/>
        <v>826453659785.20007</v>
      </c>
      <c r="AI86" s="19">
        <f t="shared" si="28"/>
        <v>826453659785.20007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8879248667.9679985</v>
      </c>
      <c r="F90" s="19">
        <f>SUMIFS(F$27:F$86,$B$27:$B$86,$B90)</f>
        <v>8879248668.9679985</v>
      </c>
      <c r="G90" s="19">
        <f t="shared" si="29"/>
        <v>8848596346.5564442</v>
      </c>
      <c r="H90" s="19">
        <f t="shared" si="29"/>
        <v>8794313939.8814888</v>
      </c>
      <c r="I90" s="19">
        <f t="shared" si="29"/>
        <v>8809745927.8616905</v>
      </c>
      <c r="J90" s="19">
        <f t="shared" si="29"/>
        <v>8842682955.1256199</v>
      </c>
      <c r="K90" s="19">
        <f t="shared" si="29"/>
        <v>8876655546.8119564</v>
      </c>
      <c r="L90" s="19">
        <f t="shared" si="29"/>
        <v>8901935146.4170475</v>
      </c>
      <c r="M90" s="19">
        <f t="shared" si="29"/>
        <v>8934146079.3372364</v>
      </c>
      <c r="N90" s="19">
        <f t="shared" si="29"/>
        <v>8954446968.6247272</v>
      </c>
      <c r="O90" s="19">
        <f t="shared" ref="O90:X101" si="30">SUMIFS(O$27:O$86,$B$27:$B$86,$B90)</f>
        <v>8973090057.6889648</v>
      </c>
      <c r="P90" s="19">
        <f t="shared" si="30"/>
        <v>8993915137.3833447</v>
      </c>
      <c r="Q90" s="19">
        <f t="shared" si="30"/>
        <v>9014216026.6708298</v>
      </c>
      <c r="R90" s="19">
        <f t="shared" si="30"/>
        <v>9035034698.1695271</v>
      </c>
      <c r="S90" s="19">
        <f t="shared" si="30"/>
        <v>9055335587.4570141</v>
      </c>
      <c r="T90" s="19">
        <f t="shared" si="30"/>
        <v>9076160209.4231262</v>
      </c>
      <c r="U90" s="19">
        <f t="shared" si="30"/>
        <v>9087348873.3132057</v>
      </c>
      <c r="V90" s="19">
        <f t="shared" si="30"/>
        <v>9098537537.2032852</v>
      </c>
      <c r="W90" s="19">
        <f t="shared" si="30"/>
        <v>9109726201.0933628</v>
      </c>
      <c r="X90" s="19">
        <f t="shared" si="30"/>
        <v>9120921227.4062996</v>
      </c>
      <c r="Y90" s="19">
        <f t="shared" ref="Y90:AI101" si="31">SUMIFS(Y$27:Y$86,$B$27:$B$86,$B90)</f>
        <v>9132109891.2963791</v>
      </c>
      <c r="Z90" s="19">
        <f t="shared" si="31"/>
        <v>9147335581.148407</v>
      </c>
      <c r="AA90" s="19">
        <f t="shared" si="31"/>
        <v>9162354240.5070419</v>
      </c>
      <c r="AB90" s="19">
        <f t="shared" si="31"/>
        <v>9177897136.0453911</v>
      </c>
      <c r="AC90" s="19">
        <f t="shared" si="31"/>
        <v>9192915841.1768532</v>
      </c>
      <c r="AD90" s="19">
        <f t="shared" si="31"/>
        <v>9208141485.2560577</v>
      </c>
      <c r="AE90" s="19">
        <f t="shared" si="31"/>
        <v>9223677972.5987225</v>
      </c>
      <c r="AF90" s="19">
        <f t="shared" si="31"/>
        <v>9238702628.1976032</v>
      </c>
      <c r="AG90" s="19">
        <f t="shared" si="31"/>
        <v>9254239069.7674446</v>
      </c>
      <c r="AH90" s="19">
        <f t="shared" si="31"/>
        <v>9269464759.6194744</v>
      </c>
      <c r="AI90" s="19">
        <f t="shared" si="31"/>
        <v>9284483464.7509384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35524060405.899994</v>
      </c>
      <c r="F91" s="19">
        <f t="shared" si="29"/>
        <v>35524060405.899994</v>
      </c>
      <c r="G91" s="19">
        <f t="shared" si="29"/>
        <v>35524060405.899994</v>
      </c>
      <c r="H91" s="19">
        <f t="shared" si="29"/>
        <v>35524060405.899994</v>
      </c>
      <c r="I91" s="19">
        <f t="shared" si="29"/>
        <v>35524060405.899994</v>
      </c>
      <c r="J91" s="19">
        <f t="shared" si="29"/>
        <v>35524060405.899994</v>
      </c>
      <c r="K91" s="19">
        <f t="shared" si="29"/>
        <v>35524060405.899994</v>
      </c>
      <c r="L91" s="19">
        <f t="shared" si="29"/>
        <v>35524060405.899994</v>
      </c>
      <c r="M91" s="19">
        <f t="shared" si="29"/>
        <v>35524060405.899994</v>
      </c>
      <c r="N91" s="19">
        <f t="shared" si="29"/>
        <v>35524060405.899994</v>
      </c>
      <c r="O91" s="19">
        <f t="shared" si="30"/>
        <v>35524060405.899994</v>
      </c>
      <c r="P91" s="19">
        <f t="shared" si="30"/>
        <v>35524060405.899994</v>
      </c>
      <c r="Q91" s="19">
        <f t="shared" si="30"/>
        <v>35524060405.899994</v>
      </c>
      <c r="R91" s="19">
        <f t="shared" si="30"/>
        <v>35524060405.899994</v>
      </c>
      <c r="S91" s="19">
        <f t="shared" si="30"/>
        <v>35524060405.899994</v>
      </c>
      <c r="T91" s="19">
        <f t="shared" si="30"/>
        <v>35524060405.899994</v>
      </c>
      <c r="U91" s="19">
        <f t="shared" si="30"/>
        <v>35524060405.899994</v>
      </c>
      <c r="V91" s="19">
        <f t="shared" si="30"/>
        <v>35524060405.899994</v>
      </c>
      <c r="W91" s="19">
        <f t="shared" si="30"/>
        <v>35524060405.899994</v>
      </c>
      <c r="X91" s="19">
        <f t="shared" si="30"/>
        <v>35524060405.899994</v>
      </c>
      <c r="Y91" s="19">
        <f t="shared" si="31"/>
        <v>35524060405.899994</v>
      </c>
      <c r="Z91" s="19">
        <f t="shared" si="31"/>
        <v>35524060405.899994</v>
      </c>
      <c r="AA91" s="19">
        <f t="shared" si="31"/>
        <v>35524060405.899994</v>
      </c>
      <c r="AB91" s="19">
        <f t="shared" si="31"/>
        <v>35524060405.899994</v>
      </c>
      <c r="AC91" s="19">
        <f t="shared" si="31"/>
        <v>35524060405.899994</v>
      </c>
      <c r="AD91" s="19">
        <f t="shared" si="31"/>
        <v>35524060405.899994</v>
      </c>
      <c r="AE91" s="19">
        <f t="shared" si="31"/>
        <v>35524060405.899994</v>
      </c>
      <c r="AF91" s="19">
        <f t="shared" si="31"/>
        <v>35524060405.899994</v>
      </c>
      <c r="AG91" s="19">
        <f t="shared" si="31"/>
        <v>35524060405.899994</v>
      </c>
      <c r="AH91" s="19">
        <f t="shared" si="31"/>
        <v>35524060405.899994</v>
      </c>
      <c r="AI91" s="19">
        <f t="shared" si="31"/>
        <v>35524060405.899994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388319450.53523499</v>
      </c>
      <c r="F92" s="19">
        <f t="shared" si="29"/>
        <v>388319451.53523499</v>
      </c>
      <c r="G92" s="19">
        <f t="shared" si="29"/>
        <v>388242049.73691064</v>
      </c>
      <c r="H92" s="19">
        <f t="shared" si="29"/>
        <v>387971150.31413954</v>
      </c>
      <c r="I92" s="19">
        <f t="shared" si="29"/>
        <v>388067901.87490863</v>
      </c>
      <c r="J92" s="19">
        <f t="shared" si="29"/>
        <v>388242049.73691064</v>
      </c>
      <c r="K92" s="19">
        <f t="shared" si="29"/>
        <v>386680163.84812647</v>
      </c>
      <c r="L92" s="19">
        <f t="shared" si="29"/>
        <v>386815614.93378484</v>
      </c>
      <c r="M92" s="19">
        <f t="shared" si="29"/>
        <v>386989765.54433256</v>
      </c>
      <c r="N92" s="19">
        <f t="shared" si="29"/>
        <v>387105864.11900061</v>
      </c>
      <c r="O92" s="19">
        <f t="shared" si="30"/>
        <v>387202615.67976975</v>
      </c>
      <c r="P92" s="19">
        <f t="shared" si="30"/>
        <v>387339124.95556182</v>
      </c>
      <c r="Q92" s="19">
        <f t="shared" si="30"/>
        <v>387465431.62933767</v>
      </c>
      <c r="R92" s="19">
        <f t="shared" si="30"/>
        <v>387601940.90512973</v>
      </c>
      <c r="S92" s="19">
        <f t="shared" si="30"/>
        <v>387738455.6780135</v>
      </c>
      <c r="T92" s="19">
        <f t="shared" si="30"/>
        <v>387845409.8407988</v>
      </c>
      <c r="U92" s="19">
        <f t="shared" si="30"/>
        <v>387845409.8407988</v>
      </c>
      <c r="V92" s="19">
        <f t="shared" si="30"/>
        <v>387845409.8407988</v>
      </c>
      <c r="W92" s="19">
        <f t="shared" si="30"/>
        <v>387845409.8407988</v>
      </c>
      <c r="X92" s="19">
        <f t="shared" si="30"/>
        <v>387845409.8407988</v>
      </c>
      <c r="Y92" s="19">
        <f t="shared" si="31"/>
        <v>387845409.8407988</v>
      </c>
      <c r="Z92" s="19">
        <f t="shared" si="31"/>
        <v>387759517.78449267</v>
      </c>
      <c r="AA92" s="19">
        <f t="shared" si="31"/>
        <v>387663420.37762439</v>
      </c>
      <c r="AB92" s="19">
        <f t="shared" si="31"/>
        <v>387577528.32131821</v>
      </c>
      <c r="AC92" s="19">
        <f t="shared" si="31"/>
        <v>387481430.91444999</v>
      </c>
      <c r="AD92" s="19">
        <f t="shared" si="31"/>
        <v>387376189.09569907</v>
      </c>
      <c r="AE92" s="19">
        <f t="shared" si="31"/>
        <v>387280091.68883079</v>
      </c>
      <c r="AF92" s="19">
        <f t="shared" si="31"/>
        <v>387194199.63252455</v>
      </c>
      <c r="AG92" s="19">
        <f t="shared" si="31"/>
        <v>387108310.32476419</v>
      </c>
      <c r="AH92" s="19">
        <f t="shared" si="31"/>
        <v>387012210.16935015</v>
      </c>
      <c r="AI92" s="19">
        <f t="shared" si="31"/>
        <v>386906968.35059923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338304549490.20001</v>
      </c>
      <c r="F94" s="19">
        <f t="shared" si="29"/>
        <v>338304549490.20001</v>
      </c>
      <c r="G94" s="19">
        <f t="shared" si="29"/>
        <v>338304549490.20001</v>
      </c>
      <c r="H94" s="19">
        <f t="shared" si="29"/>
        <v>338304549490.20001</v>
      </c>
      <c r="I94" s="19">
        <f t="shared" si="29"/>
        <v>338304549490.20001</v>
      </c>
      <c r="J94" s="19">
        <f t="shared" si="29"/>
        <v>338304549490.20001</v>
      </c>
      <c r="K94" s="19">
        <f t="shared" si="29"/>
        <v>338304549490.20001</v>
      </c>
      <c r="L94" s="19">
        <f t="shared" si="29"/>
        <v>338304549490.20001</v>
      </c>
      <c r="M94" s="19">
        <f t="shared" si="29"/>
        <v>338304549490.20001</v>
      </c>
      <c r="N94" s="19">
        <f t="shared" si="29"/>
        <v>338304549490.20001</v>
      </c>
      <c r="O94" s="19">
        <f t="shared" si="30"/>
        <v>338304549490.20001</v>
      </c>
      <c r="P94" s="19">
        <f t="shared" si="30"/>
        <v>338304549490.20001</v>
      </c>
      <c r="Q94" s="19">
        <f t="shared" si="30"/>
        <v>338304549490.20001</v>
      </c>
      <c r="R94" s="19">
        <f t="shared" si="30"/>
        <v>338304549490.20001</v>
      </c>
      <c r="S94" s="19">
        <f t="shared" si="30"/>
        <v>338304549490.20001</v>
      </c>
      <c r="T94" s="19">
        <f t="shared" si="30"/>
        <v>338304549490.20001</v>
      </c>
      <c r="U94" s="19">
        <f t="shared" si="30"/>
        <v>338304549490.20001</v>
      </c>
      <c r="V94" s="19">
        <f t="shared" si="30"/>
        <v>338304549490.20001</v>
      </c>
      <c r="W94" s="19">
        <f t="shared" si="30"/>
        <v>338304549490.20001</v>
      </c>
      <c r="X94" s="19">
        <f t="shared" si="30"/>
        <v>338304549490.20001</v>
      </c>
      <c r="Y94" s="19">
        <f t="shared" si="31"/>
        <v>338304549490.20001</v>
      </c>
      <c r="Z94" s="19">
        <f t="shared" si="31"/>
        <v>338304549490.20001</v>
      </c>
      <c r="AA94" s="19">
        <f t="shared" si="31"/>
        <v>338304549490.20001</v>
      </c>
      <c r="AB94" s="19">
        <f t="shared" si="31"/>
        <v>338304549490.20001</v>
      </c>
      <c r="AC94" s="19">
        <f t="shared" si="31"/>
        <v>338304549490.20001</v>
      </c>
      <c r="AD94" s="19">
        <f t="shared" si="31"/>
        <v>338304549490.20001</v>
      </c>
      <c r="AE94" s="19">
        <f t="shared" si="31"/>
        <v>338304549490.20001</v>
      </c>
      <c r="AF94" s="19">
        <f t="shared" si="31"/>
        <v>338304549490.20001</v>
      </c>
      <c r="AG94" s="19">
        <f t="shared" si="31"/>
        <v>338304549490.20001</v>
      </c>
      <c r="AH94" s="19">
        <f t="shared" si="31"/>
        <v>338304549490.20001</v>
      </c>
      <c r="AI94" s="19">
        <f t="shared" si="31"/>
        <v>338304549490.20001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1858003660920.4998</v>
      </c>
      <c r="F95" s="19">
        <f t="shared" si="29"/>
        <v>1858003660921.4998</v>
      </c>
      <c r="G95" s="19">
        <f t="shared" si="29"/>
        <v>1923484853580.041</v>
      </c>
      <c r="H95" s="19">
        <f t="shared" si="29"/>
        <v>1976209023842.689</v>
      </c>
      <c r="I95" s="19">
        <f t="shared" si="29"/>
        <v>2026315901680.176</v>
      </c>
      <c r="J95" s="19">
        <f t="shared" si="29"/>
        <v>2138542336426.7278</v>
      </c>
      <c r="K95" s="19">
        <f t="shared" si="29"/>
        <v>2158040900092.2954</v>
      </c>
      <c r="L95" s="19">
        <f t="shared" si="29"/>
        <v>2229580301683.1099</v>
      </c>
      <c r="M95" s="19">
        <f t="shared" si="29"/>
        <v>2260322857562.5835</v>
      </c>
      <c r="N95" s="19">
        <f t="shared" si="29"/>
        <v>2280785361811.8403</v>
      </c>
      <c r="O95" s="19">
        <f t="shared" si="30"/>
        <v>2309020437821.7568</v>
      </c>
      <c r="P95" s="19">
        <f t="shared" si="30"/>
        <v>2328287161800.1431</v>
      </c>
      <c r="Q95" s="19">
        <f t="shared" si="30"/>
        <v>2339494569084.437</v>
      </c>
      <c r="R95" s="19">
        <f t="shared" si="30"/>
        <v>2353349775834.6719</v>
      </c>
      <c r="S95" s="19">
        <f t="shared" si="30"/>
        <v>2368657001779.979</v>
      </c>
      <c r="T95" s="19">
        <f t="shared" si="30"/>
        <v>2383250416198.936</v>
      </c>
      <c r="U95" s="19">
        <f t="shared" si="30"/>
        <v>2395879336669.0684</v>
      </c>
      <c r="V95" s="19">
        <f t="shared" si="30"/>
        <v>2411839356964.5137</v>
      </c>
      <c r="W95" s="19">
        <f t="shared" si="30"/>
        <v>2435059474266.8647</v>
      </c>
      <c r="X95" s="19">
        <f t="shared" si="30"/>
        <v>2458676146995.1533</v>
      </c>
      <c r="Y95" s="19">
        <f t="shared" si="31"/>
        <v>2483403188738.8276</v>
      </c>
      <c r="Z95" s="19">
        <f t="shared" si="31"/>
        <v>2507361513709.9009</v>
      </c>
      <c r="AA95" s="19">
        <f t="shared" si="31"/>
        <v>2530380296302.7539</v>
      </c>
      <c r="AB95" s="19">
        <f t="shared" si="31"/>
        <v>2552514444858.2881</v>
      </c>
      <c r="AC95" s="19">
        <f t="shared" si="31"/>
        <v>2576783913999.813</v>
      </c>
      <c r="AD95" s="19">
        <f t="shared" si="31"/>
        <v>2602761643323.71</v>
      </c>
      <c r="AE95" s="19">
        <f t="shared" si="31"/>
        <v>2629166432019.6763</v>
      </c>
      <c r="AF95" s="19">
        <f t="shared" si="31"/>
        <v>2655400399236.2246</v>
      </c>
      <c r="AG95" s="19">
        <f t="shared" si="31"/>
        <v>2681518445061.8569</v>
      </c>
      <c r="AH95" s="19">
        <f t="shared" si="31"/>
        <v>2707496172322.6543</v>
      </c>
      <c r="AI95" s="19">
        <f t="shared" si="31"/>
        <v>2733955870391.0713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0</v>
      </c>
      <c r="F96" s="19">
        <f t="shared" si="29"/>
        <v>1</v>
      </c>
      <c r="G96" s="19">
        <f t="shared" si="29"/>
        <v>1</v>
      </c>
      <c r="H96" s="19">
        <f t="shared" si="29"/>
        <v>1</v>
      </c>
      <c r="I96" s="19">
        <f t="shared" si="29"/>
        <v>1</v>
      </c>
      <c r="J96" s="19">
        <f t="shared" si="29"/>
        <v>1</v>
      </c>
      <c r="K96" s="19">
        <f t="shared" si="29"/>
        <v>1</v>
      </c>
      <c r="L96" s="19">
        <f t="shared" si="29"/>
        <v>1</v>
      </c>
      <c r="M96" s="19">
        <f t="shared" si="29"/>
        <v>1</v>
      </c>
      <c r="N96" s="19">
        <f t="shared" si="29"/>
        <v>1</v>
      </c>
      <c r="O96" s="19">
        <f t="shared" si="30"/>
        <v>1</v>
      </c>
      <c r="P96" s="19">
        <f t="shared" si="30"/>
        <v>1</v>
      </c>
      <c r="Q96" s="19">
        <f t="shared" si="30"/>
        <v>1</v>
      </c>
      <c r="R96" s="19">
        <f t="shared" si="30"/>
        <v>1</v>
      </c>
      <c r="S96" s="19">
        <f t="shared" si="30"/>
        <v>1</v>
      </c>
      <c r="T96" s="19">
        <f t="shared" si="30"/>
        <v>1</v>
      </c>
      <c r="U96" s="19">
        <f t="shared" si="30"/>
        <v>1</v>
      </c>
      <c r="V96" s="19">
        <f t="shared" si="30"/>
        <v>1</v>
      </c>
      <c r="W96" s="19">
        <f t="shared" si="30"/>
        <v>1</v>
      </c>
      <c r="X96" s="19">
        <f t="shared" si="30"/>
        <v>1</v>
      </c>
      <c r="Y96" s="19">
        <f t="shared" si="31"/>
        <v>1</v>
      </c>
      <c r="Z96" s="19">
        <f t="shared" si="31"/>
        <v>1</v>
      </c>
      <c r="AA96" s="19">
        <f t="shared" si="31"/>
        <v>1</v>
      </c>
      <c r="AB96" s="19">
        <f t="shared" si="31"/>
        <v>1</v>
      </c>
      <c r="AC96" s="19">
        <f t="shared" si="31"/>
        <v>1</v>
      </c>
      <c r="AD96" s="19">
        <f t="shared" si="31"/>
        <v>1</v>
      </c>
      <c r="AE96" s="19">
        <f t="shared" si="31"/>
        <v>1</v>
      </c>
      <c r="AF96" s="19">
        <f t="shared" si="31"/>
        <v>1</v>
      </c>
      <c r="AG96" s="19">
        <f t="shared" si="31"/>
        <v>1</v>
      </c>
      <c r="AH96" s="19">
        <f t="shared" si="31"/>
        <v>1</v>
      </c>
      <c r="AI96" s="19">
        <f t="shared" si="31"/>
        <v>1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>SUMIFS(F$27:F$86,$B$27:$B$86,$B102)*$B$3 - 'IRA Methane'!H15</f>
        <v>0</v>
      </c>
      <c r="G102" s="160">
        <f>SUMIFS(G$27:G$86,$B$27:$B$86,$B102)*$B$3 - 'IRA Methane'!I15</f>
        <v>0</v>
      </c>
      <c r="H102" s="160">
        <f>SUMIFS(H$27:H$86,$B$27:$B$86,$B102)*$B$3 - 'IRA Methane'!J15</f>
        <v>0</v>
      </c>
      <c r="I102" s="160">
        <f>SUMIFS(I$27:I$86,$B$27:$B$86,$B102)*$B$3 - 'IRA Methane'!K15</f>
        <v>0</v>
      </c>
      <c r="J102" s="160">
        <f>SUMIFS(J$27:J$86,$B$27:$B$86,$B102)*$B$3 - 'IRA Methane'!L15</f>
        <v>0</v>
      </c>
      <c r="K102" s="160">
        <f>SUMIFS(K$27:K$86,$B$27:$B$86,$B102)*$B$3 - 'IRA Methane'!M15</f>
        <v>0</v>
      </c>
      <c r="L102" s="160">
        <f>SUMIFS(L$27:L$86,$B$27:$B$86,$B102)*$B$3 - 'IRA Methane'!N15</f>
        <v>0</v>
      </c>
      <c r="M102" s="160">
        <f>SUMIFS(M$27:M$86,$B$27:$B$86,$B102)*$B$3 - 'IRA Methane'!O15</f>
        <v>0</v>
      </c>
      <c r="N102" s="160">
        <f>SUMIFS(N$27:N$86,$B$27:$B$86,$B102)*$B$3 - 'IRA Methane'!P15</f>
        <v>0</v>
      </c>
      <c r="O102" s="160">
        <f>SUMIFS(O$27:O$86,$B$27:$B$86,$B102)*$B$3 - 'IRA Methane'!Q15</f>
        <v>0</v>
      </c>
      <c r="P102" s="160">
        <f>SUMIFS(P$27:P$86,$B$27:$B$86,$B102)*$B$3 - 'IRA Methane'!R15</f>
        <v>0</v>
      </c>
      <c r="Q102" s="160">
        <f>SUMIFS(Q$27:Q$86,$B$27:$B$86,$B102)*$B$3 - 'IRA Methane'!S15</f>
        <v>0</v>
      </c>
      <c r="R102" s="160">
        <f>SUMIFS(R$27:R$86,$B$27:$B$86,$B102)*$B$3 - 'IRA Methane'!T15</f>
        <v>0</v>
      </c>
      <c r="S102" s="160">
        <f>SUMIFS(S$27:S$86,$B$27:$B$86,$B102)*$B$3 - 'IRA Methane'!U15</f>
        <v>0</v>
      </c>
      <c r="T102" s="160">
        <f>SUMIFS(T$27:T$86,$B$27:$B$86,$B102)*$B$3 - 'IRA Methane'!V15</f>
        <v>0</v>
      </c>
      <c r="U102" s="160">
        <f>SUMIFS(U$27:U$86,$B$27:$B$86,$B102)*$B$3 - 'IRA Methane'!W15</f>
        <v>0</v>
      </c>
      <c r="V102" s="160">
        <f>SUMIFS(V$27:V$86,$B$27:$B$86,$B102)*$B$3 - 'IRA Methane'!X15</f>
        <v>0</v>
      </c>
      <c r="W102" s="160">
        <f>SUMIFS(W$27:W$86,$B$27:$B$86,$B102)*$B$3 - 'IRA Methane'!Y15</f>
        <v>0</v>
      </c>
      <c r="X102" s="160">
        <f>SUMIFS(X$27:X$86,$B$27:$B$86,$B102)*$B$3 - 'IRA Methane'!Z15</f>
        <v>0</v>
      </c>
      <c r="Y102" s="160">
        <f>SUMIFS(Y$27:Y$86,$B$27:$B$86,$B102)*$B$3 - 'IRA Methane'!AA15</f>
        <v>0</v>
      </c>
      <c r="Z102" s="160">
        <f>SUMIFS(Z$27:Z$86,$B$27:$B$86,$B102)*$B$3 - 'IRA Methane'!AB15</f>
        <v>0</v>
      </c>
      <c r="AA102" s="160">
        <f>SUMIFS(AA$27:AA$86,$B$27:$B$86,$B102)*$B$3 - 'IRA Methane'!AC15</f>
        <v>0</v>
      </c>
      <c r="AB102" s="160">
        <f>SUMIFS(AB$27:AB$86,$B$27:$B$86,$B102)*$B$3 - 'IRA Methane'!AD15</f>
        <v>0</v>
      </c>
      <c r="AC102" s="160">
        <f>SUMIFS(AC$27:AC$86,$B$27:$B$86,$B102)*$B$3 - 'IRA Methane'!AE15</f>
        <v>0</v>
      </c>
      <c r="AD102" s="160">
        <f>SUMIFS(AD$27:AD$86,$B$27:$B$86,$B102)*$B$3 - 'IRA Methane'!AF15</f>
        <v>0</v>
      </c>
      <c r="AE102" s="160">
        <f>SUMIFS(AE$27:AE$86,$B$27:$B$86,$B102)*$B$3 - 'IRA Methane'!AG15</f>
        <v>0</v>
      </c>
      <c r="AF102" s="160">
        <f>SUMIFS(AF$27:AF$86,$B$27:$B$86,$B102)*$B$3 - 'IRA Methane'!AH15</f>
        <v>0</v>
      </c>
      <c r="AG102" s="160">
        <f>SUMIFS(AG$27:AG$86,$B$27:$B$86,$B102)*$B$3 - 'IRA Methane'!AI15</f>
        <v>0</v>
      </c>
      <c r="AH102" s="160">
        <f>SUMIFS(AH$27:AH$86,$B$27:$B$86,$B102)*$B$3 - 'IRA Methane'!AJ15</f>
        <v>0</v>
      </c>
      <c r="AI102" s="160">
        <f>SUMIFS(AI$27:AI$86,$B$27:$B$86,$B102)*$B$3 - 'IRA Methane'!AK15</f>
        <v>0</v>
      </c>
      <c r="AJ102" s="160">
        <f>SUMIFS(AJ$27:AJ$86,$B$27:$B$86,$B102)*$B$3 - 'IRA Methane'!AL15</f>
        <v>0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ref="F103:O104" si="33">SUMIFS(F$27:F$86,$B$27:$B$86,$B103)*$B$3</f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ref="P103:Y104" si="34">SUMIFS(P$27:P$86,$B$27:$B$86,$B103)*$B$3</f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ref="Z103:AI104" si="35">SUMIFS(Z$27:Z$86,$B$27:$B$86,$B103)*$B$3</f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5945927346.944004</v>
      </c>
      <c r="F111" s="19">
        <f t="shared" si="36"/>
        <v>15945927347.944004</v>
      </c>
      <c r="G111" s="19">
        <f t="shared" si="36"/>
        <v>16063323581.828249</v>
      </c>
      <c r="H111" s="19">
        <f t="shared" si="36"/>
        <v>16115904677.353214</v>
      </c>
      <c r="I111" s="19">
        <f t="shared" si="36"/>
        <v>16177309630.867071</v>
      </c>
      <c r="J111" s="19">
        <f t="shared" si="36"/>
        <v>16246078902.437567</v>
      </c>
      <c r="K111" s="19">
        <f t="shared" si="36"/>
        <v>16318470249.543598</v>
      </c>
      <c r="L111" s="19">
        <f t="shared" si="36"/>
        <v>16383044724.835934</v>
      </c>
      <c r="M111" s="19">
        <f t="shared" si="36"/>
        <v>16451154911.51964</v>
      </c>
      <c r="N111" s="19">
        <f t="shared" si="36"/>
        <v>16518190177.249535</v>
      </c>
      <c r="O111" s="19">
        <f t="shared" si="37"/>
        <v>16594518826.666613</v>
      </c>
      <c r="P111" s="19">
        <f t="shared" si="37"/>
        <v>16669809883.997856</v>
      </c>
      <c r="Q111" s="19">
        <f t="shared" si="37"/>
        <v>16735697921.722376</v>
      </c>
      <c r="R111" s="19">
        <f t="shared" si="37"/>
        <v>16810311041.678093</v>
      </c>
      <c r="S111" s="19">
        <f t="shared" si="37"/>
        <v>16882819499.879992</v>
      </c>
      <c r="T111" s="19">
        <f t="shared" si="37"/>
        <v>16961785570.159033</v>
      </c>
      <c r="U111" s="19">
        <f t="shared" si="37"/>
        <v>17035486107.424299</v>
      </c>
      <c r="V111" s="19">
        <f t="shared" si="37"/>
        <v>17112551414.31274</v>
      </c>
      <c r="W111" s="19">
        <f t="shared" si="37"/>
        <v>17192339330.865116</v>
      </c>
      <c r="X111" s="19">
        <f t="shared" si="37"/>
        <v>17274927523.693378</v>
      </c>
      <c r="Y111" s="19">
        <f t="shared" si="38"/>
        <v>17346974636.578636</v>
      </c>
      <c r="Z111" s="19">
        <f t="shared" si="38"/>
        <v>17411352829.725143</v>
      </c>
      <c r="AA111" s="19">
        <f t="shared" si="38"/>
        <v>17486921267.813358</v>
      </c>
      <c r="AB111" s="19">
        <f t="shared" si="38"/>
        <v>17553095524.86813</v>
      </c>
      <c r="AC111" s="19">
        <f t="shared" si="38"/>
        <v>17617766707.315907</v>
      </c>
      <c r="AD111" s="19">
        <f t="shared" si="38"/>
        <v>17686570016.796238</v>
      </c>
      <c r="AE111" s="19">
        <f t="shared" si="38"/>
        <v>17763777493.076054</v>
      </c>
      <c r="AF111" s="19">
        <f t="shared" si="38"/>
        <v>17849623687.442902</v>
      </c>
      <c r="AG111" s="19">
        <f t="shared" si="38"/>
        <v>17927891604.460739</v>
      </c>
      <c r="AH111" s="19">
        <f t="shared" si="38"/>
        <v>18022625454.390583</v>
      </c>
      <c r="AI111" s="19">
        <f t="shared" si="38"/>
        <v>18112824552.067066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826453659785.20007</v>
      </c>
      <c r="F112" s="19">
        <f t="shared" si="36"/>
        <v>826453659785.20007</v>
      </c>
      <c r="G112" s="19">
        <f t="shared" si="36"/>
        <v>826453659785.20007</v>
      </c>
      <c r="H112" s="19">
        <f t="shared" si="36"/>
        <v>826453659785.20007</v>
      </c>
      <c r="I112" s="19">
        <f t="shared" si="36"/>
        <v>826453659785.20007</v>
      </c>
      <c r="J112" s="19">
        <f t="shared" si="36"/>
        <v>826453659785.20007</v>
      </c>
      <c r="K112" s="19">
        <f t="shared" si="36"/>
        <v>826453659785.20007</v>
      </c>
      <c r="L112" s="19">
        <f t="shared" si="36"/>
        <v>826453659785.20007</v>
      </c>
      <c r="M112" s="19">
        <f t="shared" si="36"/>
        <v>826453659785.20007</v>
      </c>
      <c r="N112" s="19">
        <f t="shared" si="36"/>
        <v>826453659785.20007</v>
      </c>
      <c r="O112" s="19">
        <f t="shared" si="37"/>
        <v>826453659785.20007</v>
      </c>
      <c r="P112" s="19">
        <f t="shared" si="37"/>
        <v>826453659785.20007</v>
      </c>
      <c r="Q112" s="19">
        <f t="shared" si="37"/>
        <v>826453659785.20007</v>
      </c>
      <c r="R112" s="19">
        <f t="shared" si="37"/>
        <v>826453659785.20007</v>
      </c>
      <c r="S112" s="19">
        <f t="shared" si="37"/>
        <v>826453659785.20007</v>
      </c>
      <c r="T112" s="19">
        <f t="shared" si="37"/>
        <v>826453659785.20007</v>
      </c>
      <c r="U112" s="19">
        <f t="shared" si="37"/>
        <v>826453659785.20007</v>
      </c>
      <c r="V112" s="19">
        <f t="shared" si="37"/>
        <v>826453659785.20007</v>
      </c>
      <c r="W112" s="19">
        <f t="shared" si="37"/>
        <v>826453659785.20007</v>
      </c>
      <c r="X112" s="19">
        <f t="shared" si="37"/>
        <v>826453659785.20007</v>
      </c>
      <c r="Y112" s="19">
        <f t="shared" si="38"/>
        <v>826453659785.20007</v>
      </c>
      <c r="Z112" s="19">
        <f t="shared" si="38"/>
        <v>826453659785.20007</v>
      </c>
      <c r="AA112" s="19">
        <f t="shared" si="38"/>
        <v>826453659785.20007</v>
      </c>
      <c r="AB112" s="19">
        <f t="shared" si="38"/>
        <v>826453659785.20007</v>
      </c>
      <c r="AC112" s="19">
        <f t="shared" si="38"/>
        <v>826453659785.20007</v>
      </c>
      <c r="AD112" s="19">
        <f t="shared" si="38"/>
        <v>826453659785.20007</v>
      </c>
      <c r="AE112" s="19">
        <f t="shared" si="38"/>
        <v>826453659785.20007</v>
      </c>
      <c r="AF112" s="19">
        <f t="shared" si="38"/>
        <v>826453659785.20007</v>
      </c>
      <c r="AG112" s="19">
        <f t="shared" si="38"/>
        <v>826453659785.20007</v>
      </c>
      <c r="AH112" s="19">
        <f t="shared" si="38"/>
        <v>826453659785.20007</v>
      </c>
      <c r="AI112" s="19">
        <f t="shared" si="38"/>
        <v>826453659785.20007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770343002.79194629</v>
      </c>
      <c r="F113" s="19">
        <f t="shared" si="36"/>
        <v>770343003.79194629</v>
      </c>
      <c r="G113" s="19">
        <f t="shared" si="36"/>
        <v>772513352.16502976</v>
      </c>
      <c r="H113" s="19">
        <f t="shared" si="36"/>
        <v>775235832.00722456</v>
      </c>
      <c r="I113" s="19">
        <f t="shared" si="36"/>
        <v>777809817.2846663</v>
      </c>
      <c r="J113" s="19">
        <f t="shared" si="36"/>
        <v>780532297.1268611</v>
      </c>
      <c r="K113" s="19">
        <f t="shared" si="36"/>
        <v>782985560.0565486</v>
      </c>
      <c r="L113" s="19">
        <f t="shared" si="36"/>
        <v>785425125.34213948</v>
      </c>
      <c r="M113" s="19">
        <f t="shared" si="36"/>
        <v>788147607.74847567</v>
      </c>
      <c r="N113" s="19">
        <f t="shared" si="36"/>
        <v>790587175.59820867</v>
      </c>
      <c r="O113" s="19">
        <f t="shared" si="37"/>
        <v>793309655.44040334</v>
      </c>
      <c r="P113" s="19">
        <f t="shared" si="37"/>
        <v>796032135.28259802</v>
      </c>
      <c r="Q113" s="19">
        <f t="shared" si="37"/>
        <v>798188791.1398685</v>
      </c>
      <c r="R113" s="19">
        <f t="shared" si="37"/>
        <v>800911273.54620469</v>
      </c>
      <c r="S113" s="19">
        <f t="shared" si="37"/>
        <v>803647443.34007144</v>
      </c>
      <c r="T113" s="19">
        <f t="shared" si="37"/>
        <v>806087013.75394547</v>
      </c>
      <c r="U113" s="19">
        <f t="shared" si="37"/>
        <v>808526579.03953648</v>
      </c>
      <c r="V113" s="19">
        <f t="shared" si="37"/>
        <v>811262753.96168613</v>
      </c>
      <c r="W113" s="19">
        <f t="shared" si="37"/>
        <v>813702321.81141865</v>
      </c>
      <c r="X113" s="19">
        <f t="shared" si="37"/>
        <v>816424804.2177552</v>
      </c>
      <c r="Y113" s="19">
        <f t="shared" si="38"/>
        <v>818878062.01915932</v>
      </c>
      <c r="Z113" s="19">
        <f t="shared" si="38"/>
        <v>821600544.42549574</v>
      </c>
      <c r="AA113" s="19">
        <f t="shared" si="38"/>
        <v>824053804.79104173</v>
      </c>
      <c r="AB113" s="19">
        <f t="shared" si="38"/>
        <v>826776284.63323641</v>
      </c>
      <c r="AC113" s="19">
        <f t="shared" si="38"/>
        <v>829215852.48296916</v>
      </c>
      <c r="AD113" s="19">
        <f t="shared" si="38"/>
        <v>831669112.84851503</v>
      </c>
      <c r="AE113" s="19">
        <f t="shared" si="38"/>
        <v>834391592.69070983</v>
      </c>
      <c r="AF113" s="19">
        <f t="shared" si="38"/>
        <v>837127765.04871774</v>
      </c>
      <c r="AG113" s="19">
        <f t="shared" si="38"/>
        <v>839298113.42180157</v>
      </c>
      <c r="AH113" s="19">
        <f t="shared" si="38"/>
        <v>842020593.26399648</v>
      </c>
      <c r="AI113" s="19">
        <f t="shared" si="38"/>
        <v>844756768.18614614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894392160.4000001</v>
      </c>
      <c r="F114" s="153">
        <f t="shared" si="39"/>
        <v>1894392160.4000001</v>
      </c>
      <c r="G114" s="153">
        <f t="shared" si="39"/>
        <v>1894392160.4000001</v>
      </c>
      <c r="H114" s="153">
        <f t="shared" si="39"/>
        <v>1894392160.4000001</v>
      </c>
      <c r="I114" s="153">
        <f t="shared" si="39"/>
        <v>1894392160.4000001</v>
      </c>
      <c r="J114" s="153">
        <f t="shared" si="39"/>
        <v>1894392160.4000001</v>
      </c>
      <c r="K114" s="153">
        <f t="shared" si="39"/>
        <v>1894392160.4000001</v>
      </c>
      <c r="L114" s="153">
        <f t="shared" si="39"/>
        <v>1894392160.4000001</v>
      </c>
      <c r="M114" s="153">
        <f t="shared" si="39"/>
        <v>1894392160.4000001</v>
      </c>
      <c r="N114" s="153">
        <f t="shared" si="39"/>
        <v>1894392160.4000001</v>
      </c>
      <c r="O114" s="153">
        <f t="shared" si="39"/>
        <v>1894392160.4000001</v>
      </c>
      <c r="P114" s="153">
        <f t="shared" si="39"/>
        <v>1894392160.4000001</v>
      </c>
      <c r="Q114" s="153">
        <f t="shared" si="39"/>
        <v>1894392160.4000001</v>
      </c>
      <c r="R114" s="153">
        <f t="shared" si="39"/>
        <v>1894392160.4000001</v>
      </c>
      <c r="S114" s="153">
        <f t="shared" si="39"/>
        <v>1894392160.4000001</v>
      </c>
      <c r="T114" s="153">
        <f t="shared" si="39"/>
        <v>1894392160.4000001</v>
      </c>
      <c r="U114" s="153">
        <f t="shared" si="39"/>
        <v>1894392160.4000001</v>
      </c>
      <c r="V114" s="153">
        <f t="shared" si="39"/>
        <v>1894392160.4000001</v>
      </c>
      <c r="W114" s="153">
        <f t="shared" si="39"/>
        <v>1894392160.4000001</v>
      </c>
      <c r="X114" s="153">
        <f t="shared" si="39"/>
        <v>1894392160.4000001</v>
      </c>
      <c r="Y114" s="153">
        <f t="shared" si="39"/>
        <v>1894392160.4000001</v>
      </c>
      <c r="Z114" s="153">
        <f t="shared" si="39"/>
        <v>1894392160.4000001</v>
      </c>
      <c r="AA114" s="153">
        <f t="shared" si="39"/>
        <v>1894392160.4000001</v>
      </c>
      <c r="AB114" s="153">
        <f t="shared" si="39"/>
        <v>1894392160.4000001</v>
      </c>
      <c r="AC114" s="153">
        <f t="shared" si="39"/>
        <v>1894392160.4000001</v>
      </c>
      <c r="AD114" s="153">
        <f t="shared" si="39"/>
        <v>1894392160.4000001</v>
      </c>
      <c r="AE114" s="153">
        <f t="shared" si="39"/>
        <v>1894392160.4000001</v>
      </c>
      <c r="AF114" s="153">
        <f t="shared" si="39"/>
        <v>1894392160.4000001</v>
      </c>
      <c r="AG114" s="153">
        <f t="shared" si="39"/>
        <v>1894392160.4000001</v>
      </c>
      <c r="AH114" s="153">
        <f t="shared" si="39"/>
        <v>1894392160.4000001</v>
      </c>
      <c r="AI114" s="153">
        <f t="shared" si="39"/>
        <v>1894392160.4000001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3278102942.384001</v>
      </c>
      <c r="F115" s="160">
        <f>SUMIFS(F$27:F$86,$B$27:$B$86,$A115)*$B$4 - 'IRA Methane'!H16</f>
        <v>13278102943.384001</v>
      </c>
      <c r="G115" s="160">
        <f>SUMIFS(G$27:G$86,$B$27:$B$86,$A115)*$B$4 - 'IRA Methane'!I16</f>
        <v>13360581191.079365</v>
      </c>
      <c r="H115" s="160">
        <f>SUMIFS(H$27:H$86,$B$27:$B$86,$A115)*$B$4 - 'IRA Methane'!J16</f>
        <v>12844609668.54496</v>
      </c>
      <c r="I115" s="160">
        <f>SUMIFS(I$27:I$86,$B$27:$B$86,$A115)*$B$4 - 'IRA Methane'!K16</f>
        <v>12696631668.54402</v>
      </c>
      <c r="J115" s="160">
        <f>SUMIFS(J$27:J$86,$B$27:$B$86,$A115)*$B$4 - 'IRA Methane'!L16</f>
        <v>12551712931.484425</v>
      </c>
      <c r="K115" s="160">
        <f>SUMIFS(K$27:K$86,$B$27:$B$86,$A115)*$B$4 - 'IRA Methane'!M16</f>
        <v>12625682744.018988</v>
      </c>
      <c r="L115" s="160">
        <f>SUMIFS(L$27:L$86,$B$27:$B$86,$A115)*$B$4 - 'IRA Methane'!N16</f>
        <v>12559289654.693119</v>
      </c>
      <c r="M115" s="160">
        <f>SUMIFS(M$27:M$86,$B$27:$B$86,$A115)*$B$4 - 'IRA Methane'!O16</f>
        <v>12534386221.733574</v>
      </c>
      <c r="N115" s="160">
        <f>SUMIFS(N$27:N$86,$B$27:$B$86,$A115)*$B$4 - 'IRA Methane'!P16</f>
        <v>12549432372.234917</v>
      </c>
      <c r="O115" s="160">
        <f>SUMIFS(O$27:O$86,$B$27:$B$86,$A115)*$B$4 - 'IRA Methane'!Q16</f>
        <v>12557658929.329069</v>
      </c>
      <c r="P115" s="160">
        <f>SUMIFS(P$27:P$86,$B$27:$B$86,$A115)*$B$4 - 'IRA Methane'!R16</f>
        <v>12578671894.236355</v>
      </c>
      <c r="Q115" s="160">
        <f>SUMIFS(Q$27:Q$86,$B$27:$B$86,$A115)*$B$4 - 'IRA Methane'!S16</f>
        <v>12589787612.285042</v>
      </c>
      <c r="R115" s="160">
        <f>SUMIFS(R$27:R$86,$B$27:$B$86,$A115)*$B$4 - 'IRA Methane'!T16</f>
        <v>12608278748.027838</v>
      </c>
      <c r="S115" s="160">
        <f>SUMIFS(S$27:S$86,$B$27:$B$86,$A115)*$B$4 - 'IRA Methane'!U16</f>
        <v>12626902470.079741</v>
      </c>
      <c r="T115" s="160">
        <f>SUMIFS(T$27:T$86,$B$27:$B$86,$A115)*$B$4 - 'IRA Methane'!V16</f>
        <v>12625927278.825047</v>
      </c>
      <c r="U115" s="160">
        <f>SUMIFS(U$27:U$86,$B$27:$B$86,$A115)*$B$4 - 'IRA Methane'!W16</f>
        <v>12659135816.959999</v>
      </c>
      <c r="V115" s="160">
        <f>SUMIFS(V$27:V$86,$B$27:$B$86,$A115)*$B$4 - 'IRA Methane'!X16</f>
        <v>12694225548.546902</v>
      </c>
      <c r="W115" s="160">
        <f>SUMIFS(W$27:W$86,$B$27:$B$86,$A115)*$B$4 - 'IRA Methane'!Y16</f>
        <v>12752806056.152779</v>
      </c>
      <c r="X115" s="160">
        <f>SUMIFS(X$27:X$86,$B$27:$B$86,$A115)*$B$4 - 'IRA Methane'!Z16</f>
        <v>12807247085.457952</v>
      </c>
      <c r="Y115" s="160">
        <f>SUMIFS(Y$27:Y$86,$B$27:$B$86,$A115)*$B$4 - 'IRA Methane'!AA16</f>
        <v>12878321829.876059</v>
      </c>
      <c r="Z115" s="160">
        <f>SUMIFS(Z$27:Z$86,$B$27:$B$86,$A115)*$B$4 - 'IRA Methane'!AB16</f>
        <v>12930468861.49482</v>
      </c>
      <c r="AA115" s="160">
        <f>SUMIFS(AA$27:AA$86,$B$27:$B$86,$A115)*$B$4 - 'IRA Methane'!AC16</f>
        <v>13027401208.685263</v>
      </c>
      <c r="AB115" s="160">
        <f>SUMIFS(AB$27:AB$86,$B$27:$B$86,$A115)*$B$4 - 'IRA Methane'!AD16</f>
        <v>13132281183.376152</v>
      </c>
      <c r="AC115" s="160">
        <f>SUMIFS(AC$27:AC$86,$B$27:$B$86,$A115)*$B$4 - 'IRA Methane'!AE16</f>
        <v>13232227669.94516</v>
      </c>
      <c r="AD115" s="160">
        <f>SUMIFS(AD$27:AD$86,$B$27:$B$86,$A115)*$B$4 - 'IRA Methane'!AF16</f>
        <v>13320432364.34215</v>
      </c>
      <c r="AE115" s="160">
        <f>SUMIFS(AE$27:AE$86,$B$27:$B$86,$A115)*$B$4 - 'IRA Methane'!AG16</f>
        <v>13430602215.648399</v>
      </c>
      <c r="AF115" s="160">
        <f>SUMIFS(AF$27:AF$86,$B$27:$B$86,$A115)*$B$4 - 'IRA Methane'!AH16</f>
        <v>13543257836.340368</v>
      </c>
      <c r="AG115" s="160">
        <f>SUMIFS(AG$27:AG$86,$B$27:$B$86,$A115)*$B$4 - 'IRA Methane'!AI16</f>
        <v>13676556696.12863</v>
      </c>
      <c r="AH115" s="160">
        <f>SUMIFS(AH$27:AH$86,$B$27:$B$86,$A115)*$B$4 - 'IRA Methane'!AJ16</f>
        <v>13804655718.457258</v>
      </c>
      <c r="AI115" s="160">
        <f>SUMIFS(AI$27:AI$86,$B$27:$B$86,$A115)*$B$4 - 'IRA Methane'!AK16</f>
        <v>13963010437.833492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CT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3.5524060405899997E-2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0.22198121669919996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0.11571919625950002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3383045494902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1.8580036609204997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1.8943921604000001E-3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0.33195257355960001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8.2160599999999995E-7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.82645365978520002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0.39864818367360005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22956221483199998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